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vimpelcomhq.sharepoint.com/sites/IRTeam/Shared Documents/01. VEON/02. Results/2026/1Q26/00. FINAL DOCUMENTS/"/>
    </mc:Choice>
  </mc:AlternateContent>
  <xr:revisionPtr revIDLastSave="137746" documentId="8_{8F6E9F27-97F8-424A-AA9E-04364960B2B8}" xr6:coauthVersionLast="47" xr6:coauthVersionMax="47" xr10:uidLastSave="{D3DE001A-2E6B-4C63-B494-C97C0213DF84}"/>
  <bookViews>
    <workbookView xWindow="3720" yWindow="3495" windowWidth="21600" windowHeight="12645" tabRatio="705" activeTab="1" xr2:uid="{00000000-000D-0000-FFFF-FFFF00000000}"/>
  </bookViews>
  <sheets>
    <sheet name="Index" sheetId="1" r:id="rId1"/>
    <sheet name="VEON_GROUP" sheetId="68" r:id="rId2"/>
    <sheet name="Customers" sheetId="40" r:id="rId3"/>
    <sheet name="Pakistan" sheetId="20" r:id="rId4"/>
    <sheet name="Ukraine" sheetId="73" r:id="rId5"/>
    <sheet name="Kazakhstan" sheetId="75" r:id="rId6"/>
    <sheet name="Bangladesh" sheetId="79" r:id="rId7"/>
    <sheet name="Uzbekistan" sheetId="77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FDS_HYPERLINK_TOGGLE_STATE__" hidden="1">"ON"</definedName>
    <definedName name="__FDS_UNIQUE_RANGE_ID_GENERATOR_COUNTER" hidden="1">1</definedName>
    <definedName name="__wrn2" hidden="1">{"glc1",#N/A,FALSE,"GLC";"glc2",#N/A,FALSE,"GLC";"glc3",#N/A,FALSE,"GLC";"glc4",#N/A,FALSE,"GLC";"glc5",#N/A,FALSE,"GLC"}</definedName>
    <definedName name="__wrn2_1" hidden="1">{"glc1",#N/A,FALSE,"GLC";"glc2",#N/A,FALSE,"GLC";"glc3",#N/A,FALSE,"GLC";"glc4",#N/A,FALSE,"GLC";"glc5",#N/A,FALSE,"GLC"}</definedName>
    <definedName name="__wrn2_2" hidden="1">{"glc1",#N/A,FALSE,"GLC";"glc2",#N/A,FALSE,"GLC";"glc3",#N/A,FALSE,"GLC";"glc4",#N/A,FALSE,"GLC";"glc5",#N/A,FALSE,"GLC"}</definedName>
    <definedName name="__wrn2_3" hidden="1">{"glc1",#N/A,FALSE,"GLC";"glc2",#N/A,FALSE,"GLC";"glc3",#N/A,FALSE,"GLC";"glc4",#N/A,FALSE,"GLC";"glc5",#N/A,FALSE,"GLC"}</definedName>
    <definedName name="__wrn2_4" hidden="1">{"glc1",#N/A,FALSE,"GLC";"glc2",#N/A,FALSE,"GLC";"glc3",#N/A,FALSE,"GLC";"glc4",#N/A,FALSE,"GLC";"glc5",#N/A,FALSE,"GLC"}</definedName>
    <definedName name="__wrn2_5" hidden="1">{"glc1",#N/A,FALSE,"GLC";"glc2",#N/A,FALSE,"GLC";"glc3",#N/A,FALSE,"GLC";"glc4",#N/A,FALSE,"GLC";"glc5",#N/A,FALSE,"GLC"}</definedName>
    <definedName name="__xlfn.BAHTTEXT" hidden="1">#NAME?</definedName>
    <definedName name="_1__123Graph_ACHART_4" hidden="1">#REF!</definedName>
    <definedName name="_11__123Graph_AADV_GDP" hidden="1">#REF!</definedName>
    <definedName name="_111w" hidden="1">#REF!</definedName>
    <definedName name="_12__123Graph_AADV_GDPR" hidden="1">#REF!</definedName>
    <definedName name="_123Graph_A_july" hidden="1">#REF!</definedName>
    <definedName name="_13__123Graph_AADV_PCE" hidden="1">#REF!</definedName>
    <definedName name="_14__123Graph_AADV_PCGD" hidden="1">#REF!</definedName>
    <definedName name="_15__123Graph_AMAG_PCE" hidden="1">#REF!</definedName>
    <definedName name="_16__123Graph_ANRET_PCE" hidden="1">#REF!</definedName>
    <definedName name="_17__123Graph_ANRET_RS" hidden="1">#REF!</definedName>
    <definedName name="_18__123Graph_ANRT_PCE" hidden="1">#REF!</definedName>
    <definedName name="_19__123Graph_BADV_GDP" hidden="1">#REF!</definedName>
    <definedName name="_2__123Graph_XCHART_3" hidden="1">#REF!</definedName>
    <definedName name="_20__123Graph_BADV_GDPR" hidden="1">#REF!</definedName>
    <definedName name="_21__123Graph_BADV_PCE" hidden="1">#REF!</definedName>
    <definedName name="_22__123Graph_BADV_PCGD" hidden="1">#REF!</definedName>
    <definedName name="_23__123Graph_BMAG_PCE" hidden="1">#REF!</definedName>
    <definedName name="_24__123Graph_BNRET_PCE" hidden="1">#REF!</definedName>
    <definedName name="_25__123Graph_BNRT_PCE" hidden="1">#REF!</definedName>
    <definedName name="_26__123Graph_CADV_PCE" hidden="1">#REF!</definedName>
    <definedName name="_27__123Graph_XADV_GDP" hidden="1">#REF!</definedName>
    <definedName name="_28__123Graph_XADV_GDPR" hidden="1">#REF!</definedName>
    <definedName name="_29__123Graph_XADV_PCE" hidden="1">#REF!</definedName>
    <definedName name="_3__123Graph_XCHART_4" hidden="1">#REF!</definedName>
    <definedName name="_30__123Graph_XADV_PCGD" hidden="1">#REF!</definedName>
    <definedName name="_31__123Graph_XMAG_PCE" hidden="1">#REF!</definedName>
    <definedName name="_32__123Graph_XNRET_PCE" hidden="1">#REF!</definedName>
    <definedName name="_33__123Graph_XNRET_RS" hidden="1">#REF!</definedName>
    <definedName name="_34__123Graph_XNRT_PCE" hidden="1">#REF!</definedName>
    <definedName name="_4__123Graph_BCHART_5" hidden="1">#REF!</definedName>
    <definedName name="_8_0_K" hidden="1">#REF!</definedName>
    <definedName name="_AMO_SingleObject_321248849_HtmlCsvResults_" hidden="1">#REF!</definedName>
    <definedName name="_AMO_SingleObject_580564477_HtmlCsvResults_" hidden="1">#REF!</definedName>
    <definedName name="_AMO_SingleObject_724984764_HtmlCsvResults_" hidden="1">#REF!</definedName>
    <definedName name="_AMO_SingleObject_879933711_HtmlCsvResults_" hidden="1">#REF!</definedName>
    <definedName name="_AMO_UniqueIdentifier" hidden="1">"'baf082b6-e753-4116-9b1c-e8dd124abdc9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2F67CCC3C1C45638B5EC98256E90947.edm" hidden="1">#REF!</definedName>
    <definedName name="_bdm.46D56600DB7840728F138544F8E425DB.edm" hidden="1">#REF!</definedName>
    <definedName name="_bdm.60A1016E4A5045B0B4BE42FB21AAF6D6.edm" hidden="1">#REF!</definedName>
    <definedName name="_bdm.C7C6FBA36F39444B8BCEC128D5B7F931.edm" hidden="1">#REF!</definedName>
    <definedName name="_cle1" hidden="1">#REF!</definedName>
    <definedName name="_de2" hidden="1">{"Side 1",#N/A,FALSE,"Hovedark";"Side 2",#N/A,FALSE,"Hovedark";"Side 3",#N/A,FALSE,"Hovedark"}</definedName>
    <definedName name="_Fill" hidden="1">#REF!</definedName>
    <definedName name="_xlnm._FilterDatabase" hidden="1">#REF!</definedName>
    <definedName name="_filterDatabase1" hidden="1">#REF!</definedName>
    <definedName name="_filterDatabase2" hidden="1">#REF!</definedName>
    <definedName name="_I027611" hidden="1">{#N/A,#N/A,FALSE,"지침";#N/A,#N/A,FALSE,"환경분석";#N/A,#N/A,FALSE,"Sheet16"}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1" hidden="1">{"det (May)",#N/A,FALSE,"June";"sum (MAY YTD)",#N/A,FALSE,"June YTD"}</definedName>
    <definedName name="_Order1" hidden="1">0</definedName>
    <definedName name="_Order2" hidden="1">0</definedName>
    <definedName name="_P0376001" hidden="1">{#N/A,#N/A,FALSE,"지침";#N/A,#N/A,FALSE,"환경분석";#N/A,#N/A,FALSE,"Sheet16"}</definedName>
    <definedName name="_pd10" hidden="1">{"'Summary'!$A$1:$J$46"}</definedName>
    <definedName name="_PD11" hidden="1">{"'Summary'!$A$1:$J$46"}</definedName>
    <definedName name="_Regression_Int" hidden="1">1</definedName>
    <definedName name="_SD30" hidden="1">{"'Summary'!$A$1:$J$46"}</definedName>
    <definedName name="_Sort" hidden="1">#REF!</definedName>
    <definedName name="_Table1_In1" hidden="1">#N/A</definedName>
    <definedName name="_Table1_Out" hidden="1">#N/A</definedName>
    <definedName name="_Table2_Out" hidden="1">#REF!</definedName>
    <definedName name="_tk2" hidden="1">{#N/A,#N/A,FALSE,"지침";#N/A,#N/A,FALSE,"환경분석";#N/A,#N/A,FALSE,"Sheet16"}</definedName>
    <definedName name="_wrn2" hidden="1">{"glc1",#N/A,FALSE,"GLC";"glc2",#N/A,FALSE,"GLC";"glc3",#N/A,FALSE,"GLC";"glc4",#N/A,FALSE,"GLC";"glc5",#N/A,FALSE,"GLC"}</definedName>
    <definedName name="_wrn2_1" hidden="1">{"glc1",#N/A,FALSE,"GLC";"glc2",#N/A,FALSE,"GLC";"glc3",#N/A,FALSE,"GLC";"glc4",#N/A,FALSE,"GLC";"glc5",#N/A,FALSE,"GLC"}</definedName>
    <definedName name="_wrn2_2" hidden="1">{"glc1",#N/A,FALSE,"GLC";"glc2",#N/A,FALSE,"GLC";"glc3",#N/A,FALSE,"GLC";"glc4",#N/A,FALSE,"GLC";"glc5",#N/A,FALSE,"GLC"}</definedName>
    <definedName name="_wrn2_3" hidden="1">{"glc1",#N/A,FALSE,"GLC";"glc2",#N/A,FALSE,"GLC";"glc3",#N/A,FALSE,"GLC";"glc4",#N/A,FALSE,"GLC";"glc5",#N/A,FALSE,"GLC"}</definedName>
    <definedName name="_wrn2_4" hidden="1">{"glc1",#N/A,FALSE,"GLC";"glc2",#N/A,FALSE,"GLC";"glc3",#N/A,FALSE,"GLC";"glc4",#N/A,FALSE,"GLC";"glc5",#N/A,FALSE,"GLC"}</definedName>
    <definedName name="_wrn2_5" hidden="1">{"glc1",#N/A,FALSE,"GLC";"glc2",#N/A,FALSE,"GLC";"glc3",#N/A,FALSE,"GLC";"glc4",#N/A,FALSE,"GLC";"glc5",#N/A,FALSE,"GLC"}</definedName>
    <definedName name="A">#REF!</definedName>
    <definedName name="A.???" hidden="1">{"det (May)",#N/A,FALSE,"June";"sum (MAY YTD)",#N/A,FALSE,"June YTD"}</definedName>
    <definedName name="A.Ⅱ.i2" hidden="1">{"det (May)",#N/A,FALSE,"June";"sum (MAY YTD)",#N/A,FALSE,"June YTD"}</definedName>
    <definedName name="A.I.AA" hidden="1">{"det (May)",#N/A,FALSE,"June";"sum (MAY YTD)",#N/A,FALSE,"June YTD"}</definedName>
    <definedName name="a1231234" hidden="1">#N/A</definedName>
    <definedName name="aa" hidden="1">{#N/A,#N/A,FALSE,"지침";#N/A,#N/A,FALSE,"환경분석";#N/A,#N/A,FALSE,"Sheet16"}</definedName>
    <definedName name="aaa" hidden="1">{#N/A,#N/A,FALSE,"Sensitivity"}</definedName>
    <definedName name="aaa_1" hidden="1">{#N/A,#N/A,FALSE,"Sensitivity"}</definedName>
    <definedName name="aaa_2" hidden="1">{#N/A,#N/A,FALSE,"Sensitivity"}</definedName>
    <definedName name="aaa_3" hidden="1">{#N/A,#N/A,FALSE,"Sensitivity"}</definedName>
    <definedName name="aaa_4" hidden="1">{#N/A,#N/A,FALSE,"Sensitivity"}</definedName>
    <definedName name="aaa_5" hidden="1">{#N/A,#N/A,FALSE,"Sensitivity"}</definedName>
    <definedName name="AAA_DOCTOPS" hidden="1">"AAA_SET"</definedName>
    <definedName name="AAA_duser" hidden="1">"OFF"</definedName>
    <definedName name="aaaa" hidden="1">{"det (May)",#N/A,FALSE,"June";"sum (MAY YTD)",#N/A,FALSE,"June YTD"}</definedName>
    <definedName name="aaaaa" hidden="1">{"det (May)",#N/A,FALSE,"June";"sum (MAY YTD)",#N/A,FALSE,"June YTD"}</definedName>
    <definedName name="AA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" hidden="1">#REF!</definedName>
    <definedName name="ab_1" hidden="1">{#N/A,#N/A,TRUE,"Config1";#N/A,#N/A,TRUE,"Config2";#N/A,#N/A,TRUE,"Config3";#N/A,#N/A,TRUE,"Config4";#N/A,#N/A,TRUE,"Config5";#N/A,#N/A,TRUE,"Config6";#N/A,#N/A,TRUE,"Config7"}</definedName>
    <definedName name="ab_2" hidden="1">{#N/A,#N/A,TRUE,"Config1";#N/A,#N/A,TRUE,"Config2";#N/A,#N/A,TRUE,"Config3";#N/A,#N/A,TRUE,"Config4";#N/A,#N/A,TRUE,"Config5";#N/A,#N/A,TRUE,"Config6";#N/A,#N/A,TRUE,"Config7"}</definedName>
    <definedName name="ab_3" hidden="1">{#N/A,#N/A,TRUE,"Config1";#N/A,#N/A,TRUE,"Config2";#N/A,#N/A,TRUE,"Config3";#N/A,#N/A,TRUE,"Config4";#N/A,#N/A,TRUE,"Config5";#N/A,#N/A,TRUE,"Config6";#N/A,#N/A,TRUE,"Config7"}</definedName>
    <definedName name="ab_4" hidden="1">{#N/A,#N/A,TRUE,"Config1";#N/A,#N/A,TRUE,"Config2";#N/A,#N/A,TRUE,"Config3";#N/A,#N/A,TRUE,"Config4";#N/A,#N/A,TRUE,"Config5";#N/A,#N/A,TRUE,"Config6";#N/A,#N/A,TRUE,"Config7"}</definedName>
    <definedName name="ab_5" hidden="1">{#N/A,#N/A,TRUE,"Config1";#N/A,#N/A,TRUE,"Config2";#N/A,#N/A,TRUE,"Config3";#N/A,#N/A,TRUE,"Config4";#N/A,#N/A,TRUE,"Config5";#N/A,#N/A,TRUE,"Config6";#N/A,#N/A,TRUE,"Config7"}</definedName>
    <definedName name="ABC" hidden="1">#REF!</definedName>
    <definedName name="abc_1" hidden="1">{#N/A,#N/A,FALSE,"Sensitivity"}</definedName>
    <definedName name="abc_2" hidden="1">{#N/A,#N/A,FALSE,"Sensitivity"}</definedName>
    <definedName name="abc_3" hidden="1">{#N/A,#N/A,FALSE,"Sensitivity"}</definedName>
    <definedName name="abc_4" hidden="1">{#N/A,#N/A,FALSE,"Sensitivity"}</definedName>
    <definedName name="abc_5" hidden="1">{#N/A,#N/A,FALSE,"Sensitivity"}</definedName>
    <definedName name="abccc" hidden="1">{#N/A,#N/A,FALSE,"Sensitivity"}</definedName>
    <definedName name="abccc_1" hidden="1">{#N/A,#N/A,FALSE,"Sensitivity"}</definedName>
    <definedName name="abccc_2" hidden="1">{#N/A,#N/A,FALSE,"Sensitivity"}</definedName>
    <definedName name="abccc_3" hidden="1">{#N/A,#N/A,FALSE,"Sensitivity"}</definedName>
    <definedName name="abccc_4" hidden="1">{#N/A,#N/A,FALSE,"Sensitivity"}</definedName>
    <definedName name="abccc_5" hidden="1">{#N/A,#N/A,FALSE,"Sensitivity"}</definedName>
    <definedName name="abccc1111" hidden="1">{#N/A,#N/A,FALSE,"Sensitivity"}</definedName>
    <definedName name="abccc1111_1" hidden="1">{#N/A,#N/A,FALSE,"Sensitivity"}</definedName>
    <definedName name="abccc1111_2" hidden="1">{#N/A,#N/A,FALSE,"Sensitivity"}</definedName>
    <definedName name="abccc1111_3" hidden="1">{#N/A,#N/A,FALSE,"Sensitivity"}</definedName>
    <definedName name="abccc1111_4" hidden="1">{#N/A,#N/A,FALSE,"Sensitivity"}</definedName>
    <definedName name="abccc1111_5" hidden="1">{#N/A,#N/A,FALSE,"Sensitivity"}</definedName>
    <definedName name="abcccc" hidden="1">{#N/A,#N/A,FALSE,"Sensitivity"}</definedName>
    <definedName name="abcccc_1" hidden="1">{#N/A,#N/A,FALSE,"Sensitivity"}</definedName>
    <definedName name="abcccc_2" hidden="1">{#N/A,#N/A,FALSE,"Sensitivity"}</definedName>
    <definedName name="abcccc_3" hidden="1">{#N/A,#N/A,FALSE,"Sensitivity"}</definedName>
    <definedName name="abcccc_4" hidden="1">{#N/A,#N/A,FALSE,"Sensitivity"}</definedName>
    <definedName name="abcccc_5" hidden="1">{#N/A,#N/A,FALSE,"Sensitivity"}</definedName>
    <definedName name="abccee" hidden="1">{#N/A,#N/A,FALSE,"Sensitivity"}</definedName>
    <definedName name="abccee_1" hidden="1">{#N/A,#N/A,FALSE,"Sensitivity"}</definedName>
    <definedName name="abccee_2" hidden="1">{#N/A,#N/A,FALSE,"Sensitivity"}</definedName>
    <definedName name="abccee_3" hidden="1">{#N/A,#N/A,FALSE,"Sensitivity"}</definedName>
    <definedName name="abccee_4" hidden="1">{#N/A,#N/A,FALSE,"Sensitivity"}</definedName>
    <definedName name="abccee_5" hidden="1">{#N/A,#N/A,FALSE,"Sensitivity"}</definedName>
    <definedName name="abcceee" hidden="1">{#N/A,#N/A,FALSE,"Sensitivity"}</definedName>
    <definedName name="abcceee_1" hidden="1">{#N/A,#N/A,FALSE,"Sensitivity"}</definedName>
    <definedName name="abcceee_2" hidden="1">{#N/A,#N/A,FALSE,"Sensitivity"}</definedName>
    <definedName name="abcceee_3" hidden="1">{#N/A,#N/A,FALSE,"Sensitivity"}</definedName>
    <definedName name="abcceee_4" hidden="1">{#N/A,#N/A,FALSE,"Sensitivity"}</definedName>
    <definedName name="abcceee_5" hidden="1">{#N/A,#N/A,FALSE,"Sensitivity"}</definedName>
    <definedName name="ABCDDD" hidden="1">#REF!</definedName>
    <definedName name="acc" hidden="1">{"Customer with Site Equipment",#N/A,FALSE,"BASIC"}</definedName>
    <definedName name="AccessDatabase" hidden="1">"C:\Dokumenter\Carlsberg estimat.mdb"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l" hidden="1">{#N/A,#N/A,FALSE,"Sensitivity"}</definedName>
    <definedName name="al_1" hidden="1">{#N/A,#N/A,FALSE,"Sensitivity"}</definedName>
    <definedName name="al_2" hidden="1">{#N/A,#N/A,FALSE,"Sensitivity"}</definedName>
    <definedName name="al_3" hidden="1">{#N/A,#N/A,FALSE,"Sensitivity"}</definedName>
    <definedName name="al_4" hidden="1">{#N/A,#N/A,FALSE,"Sensitivity"}</definedName>
    <definedName name="al_5" hidden="1">{#N/A,#N/A,FALSE,"Sensitivity"}</definedName>
    <definedName name="alt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s" hidden="1">949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det (May)",#N/A,FALSE,"June";"sum (MAY YTD)",#N/A,FALSE,"June YTD"}</definedName>
    <definedName name="asdf" hidden="1">{"det (May)",#N/A,FALSE,"June";"sum (MAY YTD)",#N/A,FALSE,"June YTD"}</definedName>
    <definedName name="asdf1" hidden="1">"98-08-21"</definedName>
    <definedName name="asdf2" hidden="1">"D:\내문서\MyHTML.htm"</definedName>
    <definedName name="asdf3" hidden="1">"diamonds"</definedName>
    <definedName name="asdf4" hidden="1">"이지신"</definedName>
    <definedName name="asdfasg" hidden="1">{"det (May)",#N/A,FALSE,"June";"sum (MAY YTD)",#N/A,FALSE,"June YTD"}</definedName>
    <definedName name="asefrasdf" hidden="1">#N/A</definedName>
    <definedName name="b" hidden="1">#REF!</definedName>
    <definedName name="B.IV.r" hidden="1">{"det (May)",#N/A,FALSE,"June";"sum (MAY YTD)",#N/A,FALSE,"June YTD"}</definedName>
    <definedName name="B.IV.r.SBC" hidden="1">{"det (May)",#N/A,FALSE,"June";"sum (MAY YTD)",#N/A,FALSE,"June YTD"}</definedName>
    <definedName name="bb" hidden="1">{"'Matrix'!$A$3:$J$47"}</definedName>
    <definedName name="bb_1" hidden="1">{#N/A,#N/A,FALSE,"Sensitivity"}</definedName>
    <definedName name="bb_2" hidden="1">{#N/A,#N/A,FALSE,"Sensitivity"}</definedName>
    <definedName name="bb_3" hidden="1">{#N/A,#N/A,FALSE,"Sensitivity"}</definedName>
    <definedName name="bb_4" hidden="1">{#N/A,#N/A,FALSE,"Sensitivity"}</definedName>
    <definedName name="bb_5" hidden="1">{#N/A,#N/A,FALSE,"Sensitivity"}</definedName>
    <definedName name="BBB" hidden="1">{"Customer with Site Equipment",#N/A,FALSE,"BASIC"}</definedName>
    <definedName name="BBB_1" hidden="1">{#N/A,#N/A,FALSE,"Sensitivity"}</definedName>
    <definedName name="BBB_2" hidden="1">{#N/A,#N/A,FALSE,"Sensitivity"}</definedName>
    <definedName name="BBB_3" hidden="1">{#N/A,#N/A,FALSE,"Sensitivity"}</definedName>
    <definedName name="BBB_4" hidden="1">{#N/A,#N/A,FALSE,"Sensitivity"}</definedName>
    <definedName name="BBB_5" hidden="1">{#N/A,#N/A,FALSE,"Sensitivity"}</definedName>
    <definedName name="bbbb" hidden="1">{"'Matrix'!$A$3:$J$47"}</definedName>
    <definedName name="bbbb_1" hidden="1">{#N/A,#N/A,FALSE,"Sensitivity"}</definedName>
    <definedName name="bbbb_2" hidden="1">{#N/A,#N/A,FALSE,"Sensitivity"}</definedName>
    <definedName name="bbbb_3" hidden="1">{#N/A,#N/A,FALSE,"Sensitivity"}</definedName>
    <definedName name="bbbb_4" hidden="1">{#N/A,#N/A,FALSE,"Sensitivity"}</definedName>
    <definedName name="bbbb_5" hidden="1">{#N/A,#N/A,FALSE,"Sensitivity"}</definedName>
    <definedName name="BBBBB" hidden="1">{#N/A,#N/A,FALSE,"Sensitivity"}</definedName>
    <definedName name="BBBBB_1" hidden="1">{#N/A,#N/A,FALSE,"Sensitivity"}</definedName>
    <definedName name="BBBBB_2" hidden="1">{#N/A,#N/A,FALSE,"Sensitivity"}</definedName>
    <definedName name="BBBBB_3" hidden="1">{#N/A,#N/A,FALSE,"Sensitivity"}</definedName>
    <definedName name="BBBBB_4" hidden="1">{#N/A,#N/A,FALSE,"Sensitivity"}</definedName>
    <definedName name="BBBBB_5" hidden="1">{#N/A,#N/A,FALSE,"Sensitivity"}</definedName>
    <definedName name="BG_Del" hidden="1">15</definedName>
    <definedName name="BG_Ins" hidden="1">4</definedName>
    <definedName name="BG_Mod" hidden="1">6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don" hidden="1">{"COST",#N/A,FALSE,"SYNTHESE";"MARGIN",#N/A,FALSE,"SYNTHESE";"LOT_COM",#N/A,FALSE,"SYNTHESE"}</definedName>
    <definedName name="bidon_1" hidden="1">{"COST",#N/A,FALSE,"SYNTHESE";"MARGIN",#N/A,FALSE,"SYNTHESE";"LOT_COM",#N/A,FALSE,"SYNTHESE"}</definedName>
    <definedName name="bidon_2" hidden="1">{"COST",#N/A,FALSE,"SYNTHESE";"MARGIN",#N/A,FALSE,"SYNTHESE";"LOT_COM",#N/A,FALSE,"SYNTHESE"}</definedName>
    <definedName name="bidon_3" hidden="1">{"COST",#N/A,FALSE,"SYNTHESE";"MARGIN",#N/A,FALSE,"SYNTHESE";"LOT_COM",#N/A,FALSE,"SYNTHESE"}</definedName>
    <definedName name="bidon_4" hidden="1">{"COST",#N/A,FALSE,"SYNTHESE";"MARGIN",#N/A,FALSE,"SYNTHESE";"LOT_COM",#N/A,FALSE,"SYNTHESE"}</definedName>
    <definedName name="bidon_5" hidden="1">{"COST",#N/A,FALSE,"SYNTHESE";"MARGIN",#N/A,FALSE,"SYNTHESE";"LOT_COM",#N/A,FALSE,"SYNTHESE"}</definedName>
    <definedName name="blb" hidden="1">{"det (May)",#N/A,FALSE,"June";"sum (MAY YTD)",#N/A,FALSE,"June YTD"}</definedName>
    <definedName name="BLPH1" hidden="1">#REF!</definedName>
    <definedName name="BLPH2" hidden="1">#REF!</definedName>
    <definedName name="book" hidden="1">{"det (May)",#N/A,FALSE,"June";"sum (MAY YTD)",#N/A,FALSE,"June YTD"}</definedName>
    <definedName name="CAPTURA2" hidden="1">{"'171'!$A$1:$Z$50"}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c" hidden="1">#REF!</definedName>
    <definedName name="cccc" hidden="1">{"det (May)",#N/A,FALSE,"June";"sum (MAY YTD)",#N/A,FALSE,"June YTD"}</definedName>
    <definedName name="ccccc" hidden="1">{"'Matrix'!$A$3:$J$47"}</definedName>
    <definedName name="CIQWBGuid" hidden="1">"59327a50-c3f1-41f1-bb44-e6557fe97e90"</definedName>
    <definedName name="CIQWBInfo" hidden="1">"{ ""CIQVersion"":""9.51.3510.3078"" }"</definedName>
    <definedName name="CompRange1" hidden="1">OFFSET(#REF!,9,0,COUNTA(#REF!)-COUNTA(#REF!),1)</definedName>
    <definedName name="CompRange2" hidden="1">OFFSET(#REF!,9,0,COUNTA(#REF!)-COUNTA(#REF!),1)</definedName>
    <definedName name="CompRange3" hidden="1">OFFSET(#REF!,9,0,COUNTA(#REF!)-COUNTA(#REF!),1)</definedName>
    <definedName name="concentration">#REF!</definedName>
    <definedName name="concentration1">#REF!</definedName>
    <definedName name="CORTEEEE" hidden="1">{#N/A,#N/A,FALSE,"Sensitivity"}</definedName>
    <definedName name="CORTEEEE_1" hidden="1">{#N/A,#N/A,FALSE,"Sensitivity"}</definedName>
    <definedName name="CORTEEEE_2" hidden="1">{#N/A,#N/A,FALSE,"Sensitivity"}</definedName>
    <definedName name="CORTEEEE_3" hidden="1">{#N/A,#N/A,FALSE,"Sensitivity"}</definedName>
    <definedName name="CORTEEEE_4" hidden="1">{#N/A,#N/A,FALSE,"Sensitivity"}</definedName>
    <definedName name="CORTEEEE_5" hidden="1">{#N/A,#N/A,FALSE,"Sensitivity"}</definedName>
    <definedName name="CountryList">#REF!</definedName>
    <definedName name="CountryTable">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rrency">#REF!</definedName>
    <definedName name="currency1">#REF!</definedName>
    <definedName name="CURVA2" hidden="1">{"'171'!$A$1:$Z$50"}</definedName>
    <definedName name="Custom1">#REF!</definedName>
    <definedName name="Custom2">#REF!</definedName>
    <definedName name="Custom3">#REF!</definedName>
    <definedName name="Custom4">#REF!</definedName>
    <definedName name="cv" hidden="1">949</definedName>
    <definedName name="d" hidden="1">#REF!</definedName>
    <definedName name="dadd" hidden="1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e">OFFSET(#REF!,0,0,#REF!)</definedName>
    <definedName name="DateRangeComp" hidden="1">OFFSET(#REF!,9,0,COUNTA(#REF!)-COUNTA(#REF!),1)</definedName>
    <definedName name="DD" hidden="1">{#N/A,#N/A,FALSE,"지침";#N/A,#N/A,FALSE,"환경분석";#N/A,#N/A,FALSE,"Sheet16"}</definedName>
    <definedName name="ddd" hidden="1">{"Side 1",#N/A,FALSE,"Hovedark";"Side 2",#N/A,FALSE,"Hovedark";"Side 3",#N/A,FALSE,"Hovedark"}</definedName>
    <definedName name="dddd" hidden="1">{"'Matrix'!$A$3:$J$47"}</definedName>
    <definedName name="ddddd" hidden="1">{"'Matrix'!$A$3:$J$47"}</definedName>
    <definedName name="de3f" hidden="1">{"Resultat",#N/A,TRUE,"Hovedtal";"Balance",#N/A,TRUE,"Hovedtal";"Cash_Flow",#N/A,TRUE,"Hovedtal"}</definedName>
    <definedName name="Def_SV_ConnectionString">[1]Settings!$K$30</definedName>
    <definedName name="df" hidden="1">"D:\내문서\MyHTML.htm"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hidden="1">{#N/A,#N/A,FALSE,"지침";#N/A,#N/A,FALSE,"환경분석";#N/A,#N/A,FALSE,"Sheet16"}</definedName>
    <definedName name="dfgd" hidden="1">{"det (May)",#N/A,FALSE,"June";"sum (MAY YTD)",#N/A,FALSE,"June YTD"}</definedName>
    <definedName name="dfhgthdf" hidden="1">"jsleea@ahnkwon.co.kr"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adgf" hidden="1">#REF!</definedName>
    <definedName name="dfyjtjutj" hidden="1">{"det (May)",#N/A,FALSE,"June";"sum (MAY YTD)",#N/A,FALSE,"June YTD"}</definedName>
    <definedName name="dgdg" hidden="1">{"det (May)",#N/A,FALSE,"June";"sum (MAY YTD)",#N/A,FALSE,"June YTD"}</definedName>
    <definedName name="dgfdg" hidden="1">{"det (May)",#N/A,FALSE,"June";"sum (MAY YTD)",#N/A,FALSE,"June YTD"}</definedName>
    <definedName name="dhdh" hidden="1">{"det (May)",#N/A,FALSE,"June";"sum (MAY YTD)",#N/A,FALSE,"June YTD"}</definedName>
    <definedName name="dhgdfhgf" hidden="1">{"det (May)",#N/A,FALSE,"June";"sum (MAY YTD)",#N/A,FALSE,"June YTD"}</definedName>
    <definedName name="direcotors" hidden="1">{#N/A,#N/A,FALSE,"Sensitivity"}</definedName>
    <definedName name="direcotors_1" hidden="1">{#N/A,#N/A,FALSE,"Sensitivity"}</definedName>
    <definedName name="direcotors_2" hidden="1">{#N/A,#N/A,FALSE,"Sensitivity"}</definedName>
    <definedName name="direcotors_3" hidden="1">{#N/A,#N/A,FALSE,"Sensitivity"}</definedName>
    <definedName name="direcotors_4" hidden="1">{#N/A,#N/A,FALSE,"Sensitivity"}</definedName>
    <definedName name="direcotors_5" hidden="1">{#N/A,#N/A,FALSE,"Sensitivity"}</definedName>
    <definedName name="DISPOSAL" hidden="1">{#N/A,#N/A,FALSE,"Sensitivity"}</definedName>
    <definedName name="DISPOSAL_1" hidden="1">{#N/A,#N/A,FALSE,"Sensitivity"}</definedName>
    <definedName name="DISPOSAL_2" hidden="1">{#N/A,#N/A,FALSE,"Sensitivity"}</definedName>
    <definedName name="DISPOSAL_3" hidden="1">{#N/A,#N/A,FALSE,"Sensitivity"}</definedName>
    <definedName name="DISPOSAL_4" hidden="1">{#N/A,#N/A,FALSE,"Sensitivity"}</definedName>
    <definedName name="DISPOSAL_5" hidden="1">{#N/A,#N/A,FALSE,"Sensitivity"}</definedName>
    <definedName name="draft53" hidden="1">{"det (May)",#N/A,FALSE,"June";"sum (MAY YTD)",#N/A,FALSE,"June YTD"}</definedName>
    <definedName name="drftjtyjtyj" hidden="1">{"det (May)",#N/A,FALSE,"June";"sum (MAY YTD)",#N/A,FALSE,"June YTD"}</definedName>
    <definedName name="drtyjtyjuuj" hidden="1">{"det (May)",#N/A,FALSE,"June";"sum (MAY YTD)",#N/A,FALSE,"June YTD"}</definedName>
    <definedName name="dsvbgl" hidden="1">{"det (May)",#N/A,FALSE,"June";"sum (MAY YTD)",#N/A,FALSE,"June YTD"}</definedName>
    <definedName name="dtheth" hidden="1">{"det (May)",#N/A,FALSE,"June";"sum (MAY YTD)",#N/A,FALSE,"June YTD"}</definedName>
    <definedName name="dtjkdujktd" hidden="1">{"det (May)",#N/A,FALSE,"June";"sum (MAY YTD)",#N/A,FALSE,"June YTD"}</definedName>
    <definedName name="dtjtyjyt" hidden="1">{"det (May)",#N/A,FALSE,"June";"sum (MAY YTD)",#N/A,FALSE,"June YTD"}</definedName>
    <definedName name="dtyjdj" hidden="1">{"det (May)",#N/A,FALSE,"June";"sum (MAY YTD)",#N/A,FALSE,"June YTD"}</definedName>
    <definedName name="dtyjdtj" hidden="1">{"det (May)",#N/A,FALSE,"June";"sum (MAY YTD)",#N/A,FALSE,"June YTD"}</definedName>
    <definedName name="dtyjdtjt" hidden="1">{"det (May)",#N/A,FALSE,"June";"sum (MAY YTD)",#N/A,FALSE,"June YTD"}</definedName>
    <definedName name="dtyjtj" hidden="1">{"det (May)",#N/A,FALSE,"June";"sum (MAY YTD)",#N/A,FALSE,"June YTD"}</definedName>
    <definedName name="dtyjtjtyd" hidden="1">{"det (May)",#N/A,FALSE,"June";"sum (MAY YTD)",#N/A,FALSE,"June YTD"}</definedName>
    <definedName name="dtyjtjyt" hidden="1">{"det (May)",#N/A,FALSE,"June";"sum (MAY YTD)",#N/A,FALSE,"June YTD"}</definedName>
    <definedName name="dtytdyjtyj" hidden="1">{"det (May)",#N/A,FALSE,"June";"sum (MAY YTD)",#N/A,FALSE,"June YTD"}</definedName>
    <definedName name="dyjdjy" hidden="1">{"det (May)",#N/A,FALSE,"June";"sum (MAY YTD)",#N/A,FALSE,"June YTD"}</definedName>
    <definedName name="dyjdtjd" hidden="1">{"det (May)",#N/A,FALSE,"June";"sum (MAY YTD)",#N/A,FALSE,"June YTD"}</definedName>
    <definedName name="dyjtj" hidden="1">{"det (May)",#N/A,FALSE,"June";"sum (MAY YTD)",#N/A,FALSE,"June YTD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hidden="1">{"det (May)",#N/A,FALSE,"June";"sum (MAY YTD)",#N/A,FALSE,"June YTD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hidden="1">{"det (May)",#N/A,FALSE,"June";"sum (MAY YTD)",#N/A,FALSE,"June YTD"}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e" hidden="1">{"det (May)",#N/A,FALSE,"June";"sum (MAY YTD)",#N/A,FALSE,"June YTD"}</definedName>
    <definedName name="eee" hidden="1">{#N/A,#N/A,FALSE,"Income State.";#N/A,#N/A,FALSE,"B-S"}</definedName>
    <definedName name="eeee" hidden="1">{"'Matrix'!$A$3:$J$47"}</definedName>
    <definedName name="EEPE" hidden="1">{"'Summary'!$A$1:$J$46"}</definedName>
    <definedName name="EEQ" hidden="1">{"'Summary'!$A$1:$J$46"}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RERE" hidden="1">{#N/A,#N/A,TRUE,"Config1";#N/A,#N/A,TRUE,"Config2";#N/A,#N/A,TRUE,"Config3";#N/A,#N/A,TRUE,"Config4";#N/A,#N/A,TRUE,"Config5";#N/A,#N/A,TRUE,"Config6";#N/A,#N/A,TRUE,"Config7"}</definedName>
    <definedName name="ERERE_1" hidden="1">{#N/A,#N/A,TRUE,"Config1";#N/A,#N/A,TRUE,"Config2";#N/A,#N/A,TRUE,"Config3";#N/A,#N/A,TRUE,"Config4";#N/A,#N/A,TRUE,"Config5";#N/A,#N/A,TRUE,"Config6";#N/A,#N/A,TRUE,"Config7"}</definedName>
    <definedName name="ERERE_2" hidden="1">{#N/A,#N/A,TRUE,"Config1";#N/A,#N/A,TRUE,"Config2";#N/A,#N/A,TRUE,"Config3";#N/A,#N/A,TRUE,"Config4";#N/A,#N/A,TRUE,"Config5";#N/A,#N/A,TRUE,"Config6";#N/A,#N/A,TRUE,"Config7"}</definedName>
    <definedName name="ERERE_3" hidden="1">{#N/A,#N/A,TRUE,"Config1";#N/A,#N/A,TRUE,"Config2";#N/A,#N/A,TRUE,"Config3";#N/A,#N/A,TRUE,"Config4";#N/A,#N/A,TRUE,"Config5";#N/A,#N/A,TRUE,"Config6";#N/A,#N/A,TRUE,"Config7"}</definedName>
    <definedName name="ERERE_4" hidden="1">{#N/A,#N/A,TRUE,"Config1";#N/A,#N/A,TRUE,"Config2";#N/A,#N/A,TRUE,"Config3";#N/A,#N/A,TRUE,"Config4";#N/A,#N/A,TRUE,"Config5";#N/A,#N/A,TRUE,"Config6";#N/A,#N/A,TRUE,"Config7"}</definedName>
    <definedName name="ERERE_5" hidden="1">{#N/A,#N/A,TRUE,"Config1";#N/A,#N/A,TRUE,"Config2";#N/A,#N/A,TRUE,"Config3";#N/A,#N/A,TRUE,"Config4";#N/A,#N/A,TRUE,"Config5";#N/A,#N/A,TRUE,"Config6";#N/A,#N/A,TRUE,"Config7"}</definedName>
    <definedName name="eroweir" hidden="1">{"det (May)",#N/A,FALSE,"June";"sum (MAY YTD)",#N/A,FALSE,"June YTD"}</definedName>
    <definedName name="etyjetje" hidden="1">{"det (May)",#N/A,FALSE,"June";"sum (MAY YTD)",#N/A,FALSE,"June YTD"}</definedName>
    <definedName name="etyjte" hidden="1">{"det (May)",#N/A,FALSE,"June";"sum (MAY YTD)",#N/A,FALSE,"June YTD"}</definedName>
    <definedName name="EV__LASTREFTIME__" hidden="1">"(GMT+03:00)12.05.2011 16:47:34"</definedName>
    <definedName name="ew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ewr" hidden="1">"매출"</definedName>
    <definedName name="ExactAddinReports" hidden="1">1</definedName>
    <definedName name="ｆ" hidden="1">"iQShowAnnual"</definedName>
    <definedName name="Factor">[2]Settings!$K$32</definedName>
    <definedName name="FAPL" hidden="1">#REF!</definedName>
    <definedName name="fasfa" hidden="1">{#N/A,#N/A,FALSE,"Sensitivity"}</definedName>
    <definedName name="fasfa_1" hidden="1">{#N/A,#N/A,FALSE,"Sensitivity"}</definedName>
    <definedName name="fasfa_2" hidden="1">{#N/A,#N/A,FALSE,"Sensitivity"}</definedName>
    <definedName name="fasfa_3" hidden="1">{#N/A,#N/A,FALSE,"Sensitivity"}</definedName>
    <definedName name="fasfa_4" hidden="1">{#N/A,#N/A,FALSE,"Sensitivity"}</definedName>
    <definedName name="fasfa_5" hidden="1">{#N/A,#N/A,FALSE,"Sensitivity"}</definedName>
    <definedName name="fd" hidden="1">{"COST",#N/A,FALSE,"SYNTHESE";"MARGIN",#N/A,FALSE,"SYNTHESE";"LOT_COM",#N/A,FALSE,"SYNTHESE"}</definedName>
    <definedName name="fd_1" hidden="1">{"COST",#N/A,FALSE,"SYNTHESE";"MARGIN",#N/A,FALSE,"SYNTHESE";"LOT_COM",#N/A,FALSE,"SYNTHESE"}</definedName>
    <definedName name="fd_2" hidden="1">{"COST",#N/A,FALSE,"SYNTHESE";"MARGIN",#N/A,FALSE,"SYNTHESE";"LOT_COM",#N/A,FALSE,"SYNTHESE"}</definedName>
    <definedName name="fd_3" hidden="1">{"COST",#N/A,FALSE,"SYNTHESE";"MARGIN",#N/A,FALSE,"SYNTHESE";"LOT_COM",#N/A,FALSE,"SYNTHESE"}</definedName>
    <definedName name="fd_4" hidden="1">{"COST",#N/A,FALSE,"SYNTHESE";"MARGIN",#N/A,FALSE,"SYNTHESE";"LOT_COM",#N/A,FALSE,"SYNTHESE"}</definedName>
    <definedName name="fd_5" hidden="1">{"COST",#N/A,FALSE,"SYNTHESE";"MARGIN",#N/A,FALSE,"SYNTHESE";"LOT_COM",#N/A,FALSE,"SYNTHESE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hidden="1">#N/A</definedName>
    <definedName name="FDP_1_1_aUrv" hidden="1">#N/A</definedName>
    <definedName name="FDP_10_1_aUrv" hidden="1">#N/A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hidden="1">#N/A</definedName>
    <definedName name="FDP_107_1_aUrv" hidden="1">#N/A</definedName>
    <definedName name="FDP_108_1_aUrv" hidden="1">#N/A</definedName>
    <definedName name="FDP_109_1_aUrv" hidden="1">#N/A</definedName>
    <definedName name="FDP_11_1_aDrv" hidden="1">#N/A</definedName>
    <definedName name="FDP_110_1_aUrv" hidden="1">#N/A</definedName>
    <definedName name="FDP_111_1_aUrv" hidden="1">#N/A</definedName>
    <definedName name="FDP_112_1_aUrv" hidden="1">#N/A</definedName>
    <definedName name="FDP_113_1_aUrv" hidden="1">#N/A</definedName>
    <definedName name="FDP_114_1_aUrv" hidden="1">#N/A</definedName>
    <definedName name="FDP_115_1_aUrv" hidden="1">#N/A</definedName>
    <definedName name="FDP_116_1_aUrv" hidden="1">#N/A</definedName>
    <definedName name="FDP_117_1_aUrv" hidden="1">#N/A</definedName>
    <definedName name="FDP_118_1_aUrv" hidden="1">#N/A</definedName>
    <definedName name="FDP_119_1_aUrv" hidden="1">#N/A</definedName>
    <definedName name="FDP_12_1_aDrv" hidden="1">#N/A</definedName>
    <definedName name="FDP_120_1_aUrv" hidden="1">#N/A</definedName>
    <definedName name="FDP_121_1_aUrv" hidden="1">#N/A</definedName>
    <definedName name="FDP_122_1_aUrv" hidden="1">#N/A</definedName>
    <definedName name="FDP_123_1_aUrv" hidden="1">#N/A</definedName>
    <definedName name="FDP_124_1_aUrv" hidden="1">#N/A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0_1_aUrv" hidden="1">#N/A</definedName>
    <definedName name="FDP_131_1_aUrv" hidden="1">#N/A</definedName>
    <definedName name="FDP_132_1_aUrv" hidden="1">#N/A</definedName>
    <definedName name="FDP_133_1_aUrv" hidden="1">#N/A</definedName>
    <definedName name="FDP_134_1_aUrv" hidden="1">#N/A</definedName>
    <definedName name="FDP_135_1_aUrv" hidden="1">#N/A</definedName>
    <definedName name="FDP_136_1_aSrv" hidden="1">#N/A</definedName>
    <definedName name="FDP_137_1_aUrv" hidden="1">#N/A</definedName>
    <definedName name="FDP_138_1_aUrv" hidden="1">#N/A</definedName>
    <definedName name="FDP_139_1_aUrv" hidden="1">#N/A</definedName>
    <definedName name="FDP_14_1_aDrv" hidden="1">#N/A</definedName>
    <definedName name="FDP_140_1_aUrv" hidden="1">#N/A</definedName>
    <definedName name="FDP_141_1_aSrv" hidden="1">#N/A</definedName>
    <definedName name="FDP_142_1_aUrv" hidden="1">#N/A</definedName>
    <definedName name="FDP_143_1_aUrv" hidden="1">#N/A</definedName>
    <definedName name="FDP_144_1_aUrv" hidden="1">#N/A</definedName>
    <definedName name="FDP_145_1_aUrv" hidden="1">#N/A</definedName>
    <definedName name="FDP_146_1_aUrv" hidden="1">#N/A</definedName>
    <definedName name="FDP_147_1_aUrv" hidden="1">#N/A</definedName>
    <definedName name="FDP_148_1_aUrv" hidden="1">#N/A</definedName>
    <definedName name="FDP_149_1_aUrv" hidden="1">#N/A</definedName>
    <definedName name="FDP_15_1_aUrv" hidden="1">#N/A</definedName>
    <definedName name="FDP_150_1_aUrv" hidden="1">#N/A</definedName>
    <definedName name="FDP_151_1_aUrv" hidden="1">#N/A</definedName>
    <definedName name="FDP_152_1_aUrv" hidden="1">#N/A</definedName>
    <definedName name="FDP_153_1_aUrv" hidden="1">#N/A</definedName>
    <definedName name="FDP_154_1_aUrv" hidden="1">#N/A</definedName>
    <definedName name="FDP_155_1_aSrv" hidden="1">#N/A</definedName>
    <definedName name="FDP_156_1_aUrv" hidden="1">#N/A</definedName>
    <definedName name="FDP_157_1_aSrv" hidden="1">#N/A</definedName>
    <definedName name="FDP_158_1_aUrv" hidden="1">#N/A</definedName>
    <definedName name="FDP_159_1_aSrv" hidden="1">#N/A</definedName>
    <definedName name="FDP_16_1_aDrv" hidden="1">#N/A</definedName>
    <definedName name="FDP_160_1_aUrv" hidden="1">#N/A</definedName>
    <definedName name="FDP_161_1_aSrv" hidden="1">#N/A</definedName>
    <definedName name="FDP_162_1_aUrv" hidden="1">#N/A</definedName>
    <definedName name="FDP_163_1_aSrv" hidden="1">#N/A</definedName>
    <definedName name="FDP_164_1_aUrv" hidden="1">#N/A</definedName>
    <definedName name="FDP_165_1_aSrv" hidden="1">#N/A</definedName>
    <definedName name="FDP_166_1_aDrv" hidden="1">#N/A</definedName>
    <definedName name="FDP_167_1_aDrv" hidden="1">#N/A</definedName>
    <definedName name="FDP_168_1_aDrv" hidden="1">#N/A</definedName>
    <definedName name="FDP_169_1_aDrv" hidden="1">#N/A</definedName>
    <definedName name="FDP_17_1_aUrv" hidden="1">#N/A</definedName>
    <definedName name="FDP_170_1_aDrv" hidden="1">#N/A</definedName>
    <definedName name="FDP_171_1_aDrv" hidden="1">#N/A</definedName>
    <definedName name="FDP_172_1_aDrv" hidden="1">#N/A</definedName>
    <definedName name="FDP_173_1_aDrv" hidden="1">#N/A</definedName>
    <definedName name="FDP_174_1_aDrv" hidden="1">#N/A</definedName>
    <definedName name="FDP_175_1_aDrv" hidden="1">#N/A</definedName>
    <definedName name="FDP_176_1_aDrv" hidden="1">#N/A</definedName>
    <definedName name="FDP_177_1_aDrv" hidden="1">#N/A</definedName>
    <definedName name="FDP_178_1_aDrv" hidden="1">#N/A</definedName>
    <definedName name="FDP_179_1_aUrv" hidden="1">#N/A</definedName>
    <definedName name="FDP_18_1_aUrv" hidden="1">#N/A</definedName>
    <definedName name="FDP_180_1_aUrv" hidden="1">#N/A</definedName>
    <definedName name="FDP_182_1_aDrv" hidden="1">#N/A</definedName>
    <definedName name="FDP_183_1_aDr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7_1_aUdv" hidden="1">#N/A</definedName>
    <definedName name="FDP_198_1_aUdv" hidden="1">#N/A</definedName>
    <definedName name="FDP_199_1_aUdv" hidden="1">#N/A</definedName>
    <definedName name="FDP_2_1_aUrv" hidden="1">#N/A</definedName>
    <definedName name="FDP_20_1_aDrv" hidden="1">#N/A</definedName>
    <definedName name="FDP_200_1_aDdv" hidden="1">#N/A</definedName>
    <definedName name="FDP_201_1_aDdv" hidden="1">#N/A</definedName>
    <definedName name="FDP_202_1_aDdv" hidden="1">#N/A</definedName>
    <definedName name="FDP_203_1_aDdv" hidden="1">#N/A</definedName>
    <definedName name="FDP_206_1_aDrv" hidden="1">#N/A</definedName>
    <definedName name="FDP_21_1_aDrv" hidden="1">#N/A</definedName>
    <definedName name="FDP_22_1_aDrv" hidden="1">#N/A</definedName>
    <definedName name="FDP_23_1_aDrv" hidden="1">#N/A</definedName>
    <definedName name="FDP_24_1_aDrv" hidden="1">#N/A</definedName>
    <definedName name="FDP_25_1_aUrv" hidden="1">#N/A</definedName>
    <definedName name="FDP_26_1_aUrv" hidden="1">#N/A</definedName>
    <definedName name="FDP_27_1_aDrv" hidden="1">#N/A</definedName>
    <definedName name="FDP_28_1_aUrv" hidden="1">#N/A</definedName>
    <definedName name="FDP_29_1_aUrv" hidden="1">#N/A</definedName>
    <definedName name="FDP_3_1_aUrv" hidden="1">#N/A</definedName>
    <definedName name="FDP_30_1_aUrv" hidden="1">#N/A</definedName>
    <definedName name="FDP_31_1_aUrv" hidden="1">#N/A</definedName>
    <definedName name="FDP_32_1_aUrv" hidden="1">#N/A</definedName>
    <definedName name="FDP_33_1_aDrv" hidden="1">#N/A</definedName>
    <definedName name="FDP_34_1_aU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Srv" hidden="1">#N/A</definedName>
    <definedName name="FDP_4_1_aSrv" hidden="1">#N/A</definedName>
    <definedName name="FDP_40_1_aUrv" hidden="1">#N/A</definedName>
    <definedName name="FDP_41_1_aUrv" hidden="1">#N/A</definedName>
    <definedName name="FDP_42_1_aUrv" hidden="1">#N/A</definedName>
    <definedName name="FDP_43_1_aUrv" hidden="1">#N/A</definedName>
    <definedName name="FDP_44_1_aUrv" hidden="1">#N/A</definedName>
    <definedName name="FDP_45_1_aSrv" hidden="1">#N/A</definedName>
    <definedName name="FDP_46_1_aSrv" hidden="1">#N/A</definedName>
    <definedName name="FDP_47_1_aUrv" hidden="1">#N/A</definedName>
    <definedName name="FDP_48_1_aUrv" hidden="1">#N/A</definedName>
    <definedName name="FDP_49_1_aUrv" hidden="1">#N/A</definedName>
    <definedName name="FDP_5_1_aDrv" hidden="1">#N/A</definedName>
    <definedName name="FDP_50_1_aUrv" hidden="1">#N/A</definedName>
    <definedName name="FDP_51_1_aUrv" hidden="1">#N/A</definedName>
    <definedName name="FDP_52_1_aSrv" hidden="1">#N/A</definedName>
    <definedName name="FDP_53_1_a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8_1_aUrv" hidden="1">#N/A</definedName>
    <definedName name="FDP_59_1_aUrv" hidden="1">#N/A</definedName>
    <definedName name="FDP_6_1_aSrv" hidden="1">#N/A</definedName>
    <definedName name="FDP_60_1_aUrv" hidden="1">#N/A</definedName>
    <definedName name="FDP_61_1_aUrv" hidden="1">#N/A</definedName>
    <definedName name="FDP_62_1_aUrv" hidden="1">#N/A</definedName>
    <definedName name="FDP_63_1_aUrv" hidden="1">#N/A</definedName>
    <definedName name="FDP_64_1_aUrv" hidden="1">#N/A</definedName>
    <definedName name="FDP_65_1_aSrv" hidden="1">#N/A</definedName>
    <definedName name="FDP_66_1_aSrv" hidden="1">#N/A</definedName>
    <definedName name="FDP_67_1_aUrv" hidden="1">#N/A</definedName>
    <definedName name="FDP_68_1_aSrv" hidden="1">#N/A</definedName>
    <definedName name="FDP_69_1_aSrv" hidden="1">#N/A</definedName>
    <definedName name="FDP_7_1_aSrv" hidden="1">#N/A</definedName>
    <definedName name="FDP_70_1_aUrv" hidden="1">#N/A</definedName>
    <definedName name="FDP_71_1_aUrv" hidden="1">#N/A</definedName>
    <definedName name="FDP_72_1_aUrv" hidden="1">#N/A</definedName>
    <definedName name="FDP_73_1_aSrv" hidden="1">#N/A</definedName>
    <definedName name="FDP_74_1_aDrv" hidden="1">#N/A</definedName>
    <definedName name="FDP_75_1_aUrv" hidden="1">#N/A</definedName>
    <definedName name="FDP_76_1_aDrv" hidden="1">#N/A</definedName>
    <definedName name="FDP_77_1_aUrv" hidden="1">#N/A</definedName>
    <definedName name="FDP_78_1_aSrv" hidden="1">#N/A</definedName>
    <definedName name="FDP_79_1_aUrv" hidden="1">#N/A</definedName>
    <definedName name="FDP_8_1_aUrv" hidden="1">#N/A</definedName>
    <definedName name="FDP_80_1_aSrv" hidden="1">#N/A</definedName>
    <definedName name="FDP_81_1_aUrv" hidden="1">#N/A</definedName>
    <definedName name="FDP_82_1_aUrv" hidden="1">#N/A</definedName>
    <definedName name="FDP_83_1_aUrv" hidden="1">#N/A</definedName>
    <definedName name="FDP_84_1_aUrv" hidden="1">#N/A</definedName>
    <definedName name="FDP_85_1_aUrv" hidden="1">#N/A</definedName>
    <definedName name="FDP_86_1_aSrv" hidden="1">#N/A</definedName>
    <definedName name="FDP_87_1_aUrv" hidden="1">#N/A</definedName>
    <definedName name="FDP_88_1_aSrv" hidden="1">#N/A</definedName>
    <definedName name="FDP_89_1_aUrv" hidden="1">#N/A</definedName>
    <definedName name="FDP_9_1_aSrv" hidden="1">#N/A</definedName>
    <definedName name="FDP_90_1_aUrv" hidden="1">#N/A</definedName>
    <definedName name="FDP_91_1_aUrv" hidden="1">#N/A</definedName>
    <definedName name="FDP_92_1_aSrv" hidden="1">#N/A</definedName>
    <definedName name="FDP_93_1_aUrv" hidden="1">#N/A</definedName>
    <definedName name="FDP_94_1_aSrv" hidden="1">#N/A</definedName>
    <definedName name="FDP_95_1_aUrv" hidden="1">#N/A</definedName>
    <definedName name="FDP_96_1_aUrv" hidden="1">#N/A</definedName>
    <definedName name="FDP_97_1_aSrv" hidden="1">#N/A</definedName>
    <definedName name="FDP_98_1_aDrv" hidden="1">#N/A</definedName>
    <definedName name="FDP_99_1_aUrv" hidden="1">#N/A</definedName>
    <definedName name="ff" hidden="1">#REF!</definedName>
    <definedName name="FFF" hidden="1">{#N/A,#N/A,FALSE,"지침";#N/A,#N/A,FALSE,"환경분석";#N/A,#N/A,FALSE,"Sheet16"}</definedName>
    <definedName name="fffffffffffff" hidden="1">{"'Matrix'!$A$3:$J$47"}</definedName>
    <definedName name="fgfgfgfgfgf" hidden="1">"매출"</definedName>
    <definedName name="fghfg" hidden="1">{"det (May)",#N/A,FALSE,"June";"sum (MAY YTD)",#N/A,FALSE,"June YTD"}</definedName>
    <definedName name="fghfghf" hidden="1">{"det (May)",#N/A,FALSE,"June";"sum (MAY YTD)",#N/A,FALSE,"June YTD"}</definedName>
    <definedName name="fgnfgnf" hidden="1">{"det (May)",#N/A,FALSE,"June";"sum (MAY YTD)",#N/A,FALSE,"June YTD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hidden="1">{"det (May)",#N/A,FALSE,"June";"sum (MAY YTD)",#N/A,FALSE,"June YTD"}</definedName>
    <definedName name="fhfghf" hidden="1">{"det (May)",#N/A,FALSE,"June";"sum (MAY YTD)",#N/A,FALSE,"June YTD"}</definedName>
    <definedName name="fhgfhx" hidden="1">{"det (May)",#N/A,FALSE,"June";"sum (MAY YTD)",#N/A,FALSE,"June YTD"}</definedName>
    <definedName name="fhjfghf" hidden="1">{"det (May)",#N/A,FALSE,"June";"sum (MAY YTD)",#N/A,FALSE,"June YTD"}</definedName>
    <definedName name="fhmghmg" hidden="1">{"det (May)",#N/A,FALSE,"June";"sum (MAY YTD)",#N/A,FALSE,"June YTD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hidden="1">{"det (May)",#N/A,FALSE,"June";"sum (MAY YTD)",#N/A,FALSE,"June YTD"}</definedName>
    <definedName name="Fig" hidden="1">{"det (May)",#N/A,FALSE,"June";"sum (MAY YTD)",#N/A,FALSE,"June YTD"}</definedName>
    <definedName name="fjhjgj" hidden="1">{"det (May)",#N/A,FALSE,"June";"sum (MAY YTD)",#N/A,FALSE,"June YTD"}</definedName>
    <definedName name="form" hidden="1">#REF!</definedName>
    <definedName name="FPAGSS" hidden="1">#REF!</definedName>
    <definedName name="Frrr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rr_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rr_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rr_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rr_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rrr_5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sfe" hidden="1">{#N/A,#N/A,FALSE,"Sensitivity"}</definedName>
    <definedName name="fvq" hidden="1">{"Side 1",#N/A,FALSE,"Hovedark";"Side 2",#N/A,FALSE,"Hovedark";"Cash Flow",#N/A,FALSE,"Hovedark";"Breakdown",#N/A,FALSE,"Breakdown";"Valuation",#N/A,FALSE,"Valuation";"Bidrag",#N/A,FALSE,"Bidrag"}</definedName>
    <definedName name="GD" hidden="1">{#N/A,#N/A,FALSE,"지침";#N/A,#N/A,FALSE,"환경분석";#N/A,#N/A,FALSE,"Sheet16"}</definedName>
    <definedName name="Gett" hidden="1">{#N/A,#N/A,FALSE,"Sensitivity"}</definedName>
    <definedName name="Gett_1" hidden="1">{#N/A,#N/A,FALSE,"Sensitivity"}</definedName>
    <definedName name="Gett_2" hidden="1">{#N/A,#N/A,FALSE,"Sensitivity"}</definedName>
    <definedName name="Gett_3" hidden="1">{#N/A,#N/A,FALSE,"Sensitivity"}</definedName>
    <definedName name="Gett_4" hidden="1">{#N/A,#N/A,FALSE,"Sensitivity"}</definedName>
    <definedName name="Gett_5" hidden="1">{#N/A,#N/A,FALSE,"Sensitivity"}</definedName>
    <definedName name="gfdy" hidden="1">{#N/A,#N/A,FALSE,"지침";#N/A,#N/A,FALSE,"환경분석";#N/A,#N/A,FALSE,"Sheet16"}</definedName>
    <definedName name="gfgfg" hidden="1">TRUE</definedName>
    <definedName name="gfgfgfgf" hidden="1">"98-08-21"</definedName>
    <definedName name="ggggggggggggggg" hidden="1">{"'Matrix'!$A$3:$J$47"}</definedName>
    <definedName name="ghhj" hidden="1">{#N/A,#N/A,TRUE,"Config1";#N/A,#N/A,TRUE,"Config2";#N/A,#N/A,TRUE,"Config3";#N/A,#N/A,TRUE,"Config4";#N/A,#N/A,TRUE,"Config5";#N/A,#N/A,TRUE,"Config6";#N/A,#N/A,TRUE,"Config7"}</definedName>
    <definedName name="ghhj_1" hidden="1">{#N/A,#N/A,TRUE,"Config1";#N/A,#N/A,TRUE,"Config2";#N/A,#N/A,TRUE,"Config3";#N/A,#N/A,TRUE,"Config4";#N/A,#N/A,TRUE,"Config5";#N/A,#N/A,TRUE,"Config6";#N/A,#N/A,TRUE,"Config7"}</definedName>
    <definedName name="ghhj_2" hidden="1">{#N/A,#N/A,TRUE,"Config1";#N/A,#N/A,TRUE,"Config2";#N/A,#N/A,TRUE,"Config3";#N/A,#N/A,TRUE,"Config4";#N/A,#N/A,TRUE,"Config5";#N/A,#N/A,TRUE,"Config6";#N/A,#N/A,TRUE,"Config7"}</definedName>
    <definedName name="ghhj_3" hidden="1">{#N/A,#N/A,TRUE,"Config1";#N/A,#N/A,TRUE,"Config2";#N/A,#N/A,TRUE,"Config3";#N/A,#N/A,TRUE,"Config4";#N/A,#N/A,TRUE,"Config5";#N/A,#N/A,TRUE,"Config6";#N/A,#N/A,TRUE,"Config7"}</definedName>
    <definedName name="ghhj_4" hidden="1">{#N/A,#N/A,TRUE,"Config1";#N/A,#N/A,TRUE,"Config2";#N/A,#N/A,TRUE,"Config3";#N/A,#N/A,TRUE,"Config4";#N/A,#N/A,TRUE,"Config5";#N/A,#N/A,TRUE,"Config6";#N/A,#N/A,TRUE,"Config7"}</definedName>
    <definedName name="ghhj_5" hidden="1">{#N/A,#N/A,TRUE,"Config1";#N/A,#N/A,TRUE,"Config2";#N/A,#N/A,TRUE,"Config3";#N/A,#N/A,TRUE,"Config4";#N/A,#N/A,TRUE,"Config5";#N/A,#N/A,TRUE,"Config6";#N/A,#N/A,TRUE,"Config7"}</definedName>
    <definedName name="ghj" hidden="1">{#N/A,#N/A,TRUE,"Config1";#N/A,#N/A,TRUE,"Config2";#N/A,#N/A,TRUE,"Config3";#N/A,#N/A,TRUE,"Config4";#N/A,#N/A,TRUE,"Config5";#N/A,#N/A,TRUE,"Config6";#N/A,#N/A,TRUE,"Config7"}</definedName>
    <definedName name="ghj_1" hidden="1">{#N/A,#N/A,TRUE,"Config1";#N/A,#N/A,TRUE,"Config2";#N/A,#N/A,TRUE,"Config3";#N/A,#N/A,TRUE,"Config4";#N/A,#N/A,TRUE,"Config5";#N/A,#N/A,TRUE,"Config6";#N/A,#N/A,TRUE,"Config7"}</definedName>
    <definedName name="ghj_2" hidden="1">{#N/A,#N/A,TRUE,"Config1";#N/A,#N/A,TRUE,"Config2";#N/A,#N/A,TRUE,"Config3";#N/A,#N/A,TRUE,"Config4";#N/A,#N/A,TRUE,"Config5";#N/A,#N/A,TRUE,"Config6";#N/A,#N/A,TRUE,"Config7"}</definedName>
    <definedName name="ghj_3" hidden="1">{#N/A,#N/A,TRUE,"Config1";#N/A,#N/A,TRUE,"Config2";#N/A,#N/A,TRUE,"Config3";#N/A,#N/A,TRUE,"Config4";#N/A,#N/A,TRUE,"Config5";#N/A,#N/A,TRUE,"Config6";#N/A,#N/A,TRUE,"Config7"}</definedName>
    <definedName name="ghj_4" hidden="1">{#N/A,#N/A,TRUE,"Config1";#N/A,#N/A,TRUE,"Config2";#N/A,#N/A,TRUE,"Config3";#N/A,#N/A,TRUE,"Config4";#N/A,#N/A,TRUE,"Config5";#N/A,#N/A,TRUE,"Config6";#N/A,#N/A,TRUE,"Config7"}</definedName>
    <definedName name="ghj_5" hidden="1">{#N/A,#N/A,TRUE,"Config1";#N/A,#N/A,TRUE,"Config2";#N/A,#N/A,TRUE,"Config3";#N/A,#N/A,TRUE,"Config4";#N/A,#N/A,TRUE,"Config5";#N/A,#N/A,TRUE,"Config6";#N/A,#N/A,TRUE,"Config7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hidden="1">{"det (May)",#N/A,FALSE,"June";"sum (MAY YTD)",#N/A,FALSE,"June YTD"}</definedName>
    <definedName name="ghjgjgh" hidden="1">{"det (May)",#N/A,FALSE,"June";"sum (MAY YTD)",#N/A,FALSE,"June YTD"}</definedName>
    <definedName name="ghmghm" hidden="1">{"det (May)",#N/A,FALSE,"June";"sum (MAY YTD)",#N/A,FALSE,"June YTD"}</definedName>
    <definedName name="ghmghmg" hidden="1">{"det (May)",#N/A,FALSE,"June";"sum (MAY YTD)",#N/A,FALSE,"June YTD"}</definedName>
    <definedName name="gj" hidden="1">"diamonds"</definedName>
    <definedName name="gjghjgh" hidden="1">{"det (May)",#N/A,FALSE,"June";"sum (MAY YTD)",#N/A,FALSE,"June YTD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_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_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_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_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_5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ssgsgs" hidden="1">#REF!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kdjad" hidden="1">#REF!</definedName>
    <definedName name="hassan" hidden="1">{#N/A,#N/A,FALSE,"Sensitivity"}</definedName>
    <definedName name="hassan_1" hidden="1">{#N/A,#N/A,FALSE,"Sensitivity"}</definedName>
    <definedName name="hassan_2" hidden="1">{#N/A,#N/A,FALSE,"Sensitivity"}</definedName>
    <definedName name="hassan_3" hidden="1">{#N/A,#N/A,FALSE,"Sensitivity"}</definedName>
    <definedName name="hassan_4" hidden="1">{#N/A,#N/A,FALSE,"Sensitivity"}</definedName>
    <definedName name="hassan_5" hidden="1">{#N/A,#N/A,FALSE,"Sensitivity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hidden="1">OFFSET(#REF!,9,0,COUNTA(#REF!)-COUNTA(#REF!),1)</definedName>
    <definedName name="help2" hidden="1">OFFSET(#REF!,9,0,COUNTA(#REF!)-COUNTA(#REF!),1)</definedName>
    <definedName name="help3" hidden="1">OFFSET(#REF!,9,0,COUNTA(#REF!)-COUNTA(#REF!),1)</definedName>
    <definedName name="help4" hidden="1">OFFSET(#REF!,9,0,COUNTA(#REF!)-COUNTA(#REF!),1)</definedName>
    <definedName name="help5" hidden="1">OFFSET(#REF!,9,0,COUNTA(#REF!)-COUNTA(#REF!),1)</definedName>
    <definedName name="help6" hidden="1">OFFSET(#REF!,9,0,COUNTA(#REF!)-COUNTA(#REF!),1)</definedName>
    <definedName name="help7" hidden="1">OFFSET(#REF!,9,0,COUNTA(#REF!)-COUNTA(#REF!),1)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M_Accounts">[3]HFM!$A$15:$A$127</definedName>
    <definedName name="HFM_ACT_QTD">[3]HFM!$C$15:$C$156</definedName>
    <definedName name="HFM_IC3456">[1]Settings!$K$62</definedName>
    <definedName name="HFM_PY_QTD">[3]HFM!$M$15:$M$190</definedName>
    <definedName name="HFMPeriod">[4]Global!$K$14</definedName>
    <definedName name="HFMScenario">[4]Global!$K$16</definedName>
    <definedName name="HFMValue">[4]Global!$K$18</definedName>
    <definedName name="HFMView">[4]Global!$K$15</definedName>
    <definedName name="HFMYear">[4]Global!$K$13</definedName>
    <definedName name="hgkujhk" hidden="1">{"det (May)",#N/A,FALSE,"June";"sum (MAY YTD)",#N/A,FALSE,"June YTD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_1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h_2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h_3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h_4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h_5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hhhhhhhhhh" hidden="1">{"'Matrix'!$A$3:$J$47"}</definedName>
    <definedName name="hhhhhhhhhhhhh" hidden="1">{"'Matrix'!$A$3:$J$47"}</definedName>
    <definedName name="hjgj" hidden="1">{"det (May)",#N/A,FALSE,"June";"sum (MAY YTD)",#N/A,FALSE,"June YTD"}</definedName>
    <definedName name="hjhkjh" hidden="1">{"det (May)",#N/A,FALSE,"June";"sum (MAY YTD)",#N/A,FALSE,"June YTD"}</definedName>
    <definedName name="hjkhk" hidden="1">{"det (May)",#N/A,FALSE,"June";"sum (MAY YTD)",#N/A,FALSE,"June YTD"}</definedName>
    <definedName name="hjkjh" hidden="1">{"det (May)",#N/A,FALSE,"June";"sum (MAY YTD)",#N/A,FALSE,"June YTD"}</definedName>
    <definedName name="hmghj" hidden="1">{"det (May)",#N/A,FALSE,"June";"sum (MAY YTD)",#N/A,FALSE,"June YTD"}</definedName>
    <definedName name="HPL_accounts">#REF!</definedName>
    <definedName name="HPL_ACT_PER">#REF!</definedName>
    <definedName name="HPL_ACT_QTD">#REF!</definedName>
    <definedName name="HPL_ACT_YTD">#REF!</definedName>
    <definedName name="HPL_BUD_PER">#REF!</definedName>
    <definedName name="HPL_BUD_QTD">#REF!</definedName>
    <definedName name="HPL_BUD_YTD">#REF!</definedName>
    <definedName name="HPL_Currency">#REF!</definedName>
    <definedName name="HPL_DIM1">#REF!</definedName>
    <definedName name="HPL_DIM2">#REF!</definedName>
    <definedName name="HPL_DIM3">#REF!</definedName>
    <definedName name="HPL_PY_PER">#REF!</definedName>
    <definedName name="HPL_PY_QTD">#REF!</definedName>
    <definedName name="HPL_PY_YTD">#REF!</definedName>
    <definedName name="HPL_PY_YTDDEC">#REF!</definedName>
    <definedName name="HPL_SV_ConnectionString">[2]Settings!$M$30</definedName>
    <definedName name="HPL_VCA123">[2]Settings!$M$59</definedName>
    <definedName name="htdfjty" hidden="1">{"det (May)",#N/A,FALSE,"June";"sum (MAY YTD)",#N/A,FALSE,"June YTD"}</definedName>
    <definedName name="HTML_CodePage" hidden="1">1252</definedName>
    <definedName name="HTML_Control" hidden="1">{"'Market &amp; Company Profile'!$H$24:$I$25"}</definedName>
    <definedName name="HTML_Control_1" hidden="1">{"'Market &amp; Company Profile'!$H$24:$I$25"}</definedName>
    <definedName name="HTML_Control_2" hidden="1">{"'Market &amp; Company Profile'!$H$24:$I$25"}</definedName>
    <definedName name="HTML_Control_3" hidden="1">{"'Market &amp; Company Profile'!$H$24:$I$25"}</definedName>
    <definedName name="HTML_Control_4" hidden="1">{"'Market &amp; Company Profile'!$H$24:$I$25"}</definedName>
    <definedName name="HTML_Control_5" hidden="1">{"'Market &amp; Company Profile'!$H$24:$I$25"}</definedName>
    <definedName name="HTML_Control2" hidden="1">{"'171'!$A$1:$Z$50"}</definedName>
    <definedName name="HTML_Description" hidden="1">""</definedName>
    <definedName name="HTML_Email" hidden="1">""</definedName>
    <definedName name="HTML_Header" hidden="1">"Market &amp; Company Profile"</definedName>
    <definedName name="HTML_LastUpdate" hidden="1">"25.01.01"</definedName>
    <definedName name="HTML_LineAfter" hidden="1">FALSE</definedName>
    <definedName name="HTML_LineBefore" hidden="1">FALSE</definedName>
    <definedName name="HTML_Name" hidden="1">"Arthur Andersen"</definedName>
    <definedName name="HTML_OBDlg2" hidden="1">TRUE</definedName>
    <definedName name="HTML_OBDlg4" hidden="1">TRUE</definedName>
    <definedName name="HTML_OS" hidden="1">0</definedName>
    <definedName name="HTML_PathFile" hidden="1">"C:\DATA\Aurora II\Design\Input\Actual\MyHTML.htm"</definedName>
    <definedName name="HTML_PathFileMac" hidden="1">"Macintosh HD:HomePageStuff:New_Home_Page:datafile:ctryprem.html"</definedName>
    <definedName name="HTML_Title" hidden="1">"010124 (EndeligReportPackagesMarket)v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c" hidden="1">{#N/A,#N/A,FALSE,"지침";#N/A,#N/A,FALSE,"환경분석";#N/A,#N/A,FALSE,"Sheet16"}</definedName>
    <definedName name="ICP">#REF!</definedName>
    <definedName name="IntroPrintArea" hidden="1">#REF!</definedName>
    <definedName name="iogfrio" hidden="1">{"det (May)",#N/A,FALSE,"June";"sum (MAY YTD)",#N/A,FALSE,"June YTD"}</definedName>
    <definedName name="IPIS" hidden="1">{#N/A,#N/A,TRUE,"Config1";#N/A,#N/A,TRUE,"Config2";#N/A,#N/A,TRUE,"Config3";#N/A,#N/A,TRUE,"Config4";#N/A,#N/A,TRUE,"Config5";#N/A,#N/A,TRUE,"Config6";#N/A,#N/A,TRUE,"Config7"}</definedName>
    <definedName name="IPIS_1" hidden="1">{#N/A,#N/A,TRUE,"Config1";#N/A,#N/A,TRUE,"Config2";#N/A,#N/A,TRUE,"Config3";#N/A,#N/A,TRUE,"Config4";#N/A,#N/A,TRUE,"Config5";#N/A,#N/A,TRUE,"Config6";#N/A,#N/A,TRUE,"Config7"}</definedName>
    <definedName name="IPIS_2" hidden="1">{#N/A,#N/A,TRUE,"Config1";#N/A,#N/A,TRUE,"Config2";#N/A,#N/A,TRUE,"Config3";#N/A,#N/A,TRUE,"Config4";#N/A,#N/A,TRUE,"Config5";#N/A,#N/A,TRUE,"Config6";#N/A,#N/A,TRUE,"Config7"}</definedName>
    <definedName name="IPIS_3" hidden="1">{#N/A,#N/A,TRUE,"Config1";#N/A,#N/A,TRUE,"Config2";#N/A,#N/A,TRUE,"Config3";#N/A,#N/A,TRUE,"Config4";#N/A,#N/A,TRUE,"Config5";#N/A,#N/A,TRUE,"Config6";#N/A,#N/A,TRUE,"Config7"}</definedName>
    <definedName name="IPIS_4" hidden="1">{#N/A,#N/A,TRUE,"Config1";#N/A,#N/A,TRUE,"Config2";#N/A,#N/A,TRUE,"Config3";#N/A,#N/A,TRUE,"Config4";#N/A,#N/A,TRUE,"Config5";#N/A,#N/A,TRUE,"Config6";#N/A,#N/A,TRUE,"Config7"}</definedName>
    <definedName name="IPIS_5" hidden="1">{#N/A,#N/A,TRUE,"Config1";#N/A,#N/A,TRUE,"Config2";#N/A,#N/A,TRUE,"Config3";#N/A,#N/A,TRUE,"Config4";#N/A,#N/A,TRUE,"Config5";#N/A,#N/A,TRUE,"Config6";#N/A,#N/A,TRUE,"Config7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ACT_EPS_PRIMARY" hidden="1">"c2232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NO_EST" hidden="1">"c276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9/28/2011 10:13:52"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8" hidden="1">"$A$9:$A$260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17" hidden="1">"$AF$18:$AF$269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P17" hidden="1">"$AP$18"</definedName>
    <definedName name="IQRAP89" hidden="1">"$AP$90:$AP$97"</definedName>
    <definedName name="IQRAQ17" hidden="1">"$AQ$18"</definedName>
    <definedName name="IQRAQ89" hidden="1">"$AQ$90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R89" hidden="1">"$AR$90:$AR$97"</definedName>
    <definedName name="IQRAS17" hidden="1">"$AS$18:$AS$25"</definedName>
    <definedName name="IQRAS37" hidden="1">"$AS$38:$AS$98"</definedName>
    <definedName name="IQRAS89" hidden="1">"$AS$90:$AS$93"</definedName>
    <definedName name="IQRAT17" hidden="1">"$AT$18:$AT$25"</definedName>
    <definedName name="IQRAT37" hidden="1">"$AT$38:$AT$98"</definedName>
    <definedName name="IQRAT89" hidden="1">"$AT$90:$AT$97"</definedName>
    <definedName name="IQRAU17" hidden="1">"$AU$18"</definedName>
    <definedName name="IQRAU37" hidden="1">"$AU$38:$AU$98"</definedName>
    <definedName name="IQRAU41" hidden="1">"$AU$42:$AU$102"</definedName>
    <definedName name="IQRAU42" hidden="1">"$AU$43:$AU$150"</definedName>
    <definedName name="IQRAV89" hidden="1">"$AV$90:$AV$97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X89" hidden="1">"$AX$90:$AX$97"</definedName>
    <definedName name="IQRAY37" hidden="1">"$AY$38:$AY$98"</definedName>
    <definedName name="IQRAZ17" hidden="1">"$AZ$18:$AZ$25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8" hidden="1">"$B$9:$B$26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" hidden="1">"$C$9:$C$260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escriptionAF13" hidden="1">#REF!</definedName>
    <definedName name="IQRDescriptionAF15" hidden="1">#REF!</definedName>
    <definedName name="IQRDescriptionAF16" hidden="1">#REF!</definedName>
    <definedName name="IQRDescriptionAP81" hidden="1">#REF!</definedName>
    <definedName name="IQRDescriptionAP83" hidden="1">#REF!</definedName>
    <definedName name="IQRDescriptionAP84" hidden="1">#REF!</definedName>
    <definedName name="IQRDescriptionAR81" hidden="1">#REF!</definedName>
    <definedName name="IQRDescriptionAR83" hidden="1">#REF!</definedName>
    <definedName name="IQRDescriptionAR84" hidden="1">#REF!</definedName>
    <definedName name="IQRDescriptionAT81" hidden="1">#REF!</definedName>
    <definedName name="IQRDescriptionAT83" hidden="1">#REF!</definedName>
    <definedName name="IQRDescriptionAT84" hidden="1">#REF!</definedName>
    <definedName name="IQRDescriptionAV81" hidden="1">#REF!</definedName>
    <definedName name="IQRDescriptionAV83" hidden="1">#REF!</definedName>
    <definedName name="IQRDescriptionAV84" hidden="1">#REF!</definedName>
    <definedName name="IQRDescriptionAX81" hidden="1">#REF!</definedName>
    <definedName name="IQRDescriptionAX83" hidden="1">#REF!</definedName>
    <definedName name="IQRDescriptionAX84" hidden="1">#REF!</definedName>
    <definedName name="IQRDescriptionAZ13" hidden="1">#REF!</definedName>
    <definedName name="IQRDescriptionAZ15" hidden="1">#REF!</definedName>
    <definedName name="IQRDescriptionAZ16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FichainformativaAF17" hidden="1">#REF!</definedName>
    <definedName name="IQRFichainformativaAP89" hidden="1">#REF!</definedName>
    <definedName name="IQRFichainformativaAR89" hidden="1">#REF!</definedName>
    <definedName name="IQRFichainformativaAT89" hidden="1">#REF!</definedName>
    <definedName name="IQRFichainformativaAV89" hidden="1">#REF!</definedName>
    <definedName name="IQRFichainformativaAX89" hidden="1">#REF!</definedName>
    <definedName name="IQRFichainformativaAZ17" hidden="1">#REF!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OnePagerAF16" hidden="1">#REF!</definedName>
    <definedName name="IQROnePagerAF17" hidden="1">#REF!</definedName>
    <definedName name="IQROnePagerAP74" hidden="1">#REF!</definedName>
    <definedName name="IQROnePagerAP84" hidden="1">#REF!</definedName>
    <definedName name="IQROnePagerAP86" hidden="1">#REF!</definedName>
    <definedName name="IQROnePagerAP87" hidden="1">#REF!</definedName>
    <definedName name="IQROnePagerAP89" hidden="1">#REF!</definedName>
    <definedName name="IQROnePagerAR74" hidden="1">#REF!</definedName>
    <definedName name="IQROnePagerAR84" hidden="1">#REF!</definedName>
    <definedName name="IQROnePagerAR86" hidden="1">#REF!</definedName>
    <definedName name="IQROnePagerAR87" hidden="1">#REF!</definedName>
    <definedName name="IQROnePagerAR89" hidden="1">#REF!</definedName>
    <definedName name="IQROnePagerAT74" hidden="1">#REF!</definedName>
    <definedName name="IQROnePagerAT84" hidden="1">#REF!</definedName>
    <definedName name="IQROnePagerAT86" hidden="1">#REF!</definedName>
    <definedName name="IQROnePagerAT87" hidden="1">#REF!</definedName>
    <definedName name="IQROnePagerAT89" hidden="1">#REF!</definedName>
    <definedName name="IQROnePagerAV74" hidden="1">#REF!</definedName>
    <definedName name="IQROnePagerAV84" hidden="1">#REF!</definedName>
    <definedName name="IQROnePagerAV86" hidden="1">#REF!</definedName>
    <definedName name="IQROnePagerAV87" hidden="1">#REF!</definedName>
    <definedName name="IQROnePagerAV89" hidden="1">#REF!</definedName>
    <definedName name="IQROnePagerAX74" hidden="1">#REF!</definedName>
    <definedName name="IQROnePagerAX84" hidden="1">#REF!</definedName>
    <definedName name="IQROnePagerAX86" hidden="1">#REF!</definedName>
    <definedName name="IQROnePagerAX87" hidden="1">#REF!</definedName>
    <definedName name="IQROnePagerAX89" hidden="1">#REF!</definedName>
    <definedName name="IQROnePagerAZ16" hidden="1">#REF!</definedName>
    <definedName name="IQROnePagerAZ17" hidden="1">#REF!</definedName>
    <definedName name="IQRP37" hidden="1">"$P$38:$P$98"</definedName>
    <definedName name="IQRQ37" hidden="1">"$Q$38:$Q$98"</definedName>
    <definedName name="IQRSheet2AF13" hidden="1">#REF!</definedName>
    <definedName name="IQRSheet2AF16" hidden="1">#REF!</definedName>
    <definedName name="IQRSheet2AP81" hidden="1">#REF!</definedName>
    <definedName name="IQRSheet2AP84" hidden="1">#REF!</definedName>
    <definedName name="IQRSheet2AR81" hidden="1">#REF!</definedName>
    <definedName name="IQRSheet2AR84" hidden="1">#REF!</definedName>
    <definedName name="IQRSheet2AT81" hidden="1">#REF!</definedName>
    <definedName name="IQRSheet2AT84" hidden="1">#REF!</definedName>
    <definedName name="IQRSheet2AV81" hidden="1">#REF!</definedName>
    <definedName name="IQRSheet2AV84" hidden="1">#REF!</definedName>
    <definedName name="IQRSheet2AX81" hidden="1">#REF!</definedName>
    <definedName name="IQRSheet2AX84" hidden="1">#REF!</definedName>
    <definedName name="IQRSheet2AZ13" hidden="1">#REF!</definedName>
    <definedName name="IQRSheet2AZ16" hidden="1">#REF!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WACCAnalysisBK12" hidden="1">#REF!</definedName>
    <definedName name="IQRWACCAnalysisBS12" hidden="1">#REF!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stUOM2">#REF!</definedName>
    <definedName name="IstUOM3">#REF!</definedName>
    <definedName name="IstUOM4">#REF!</definedName>
    <definedName name="jan" hidden="1">#REF!</definedName>
    <definedName name="jdfjewf" hidden="1">{#N/A,#N/A,FALSE,"지침";#N/A,#N/A,FALSE,"환경분석";#N/A,#N/A,FALSE,"Sheet16"}</definedName>
    <definedName name="jdjytdj" hidden="1">{"det (May)",#N/A,FALSE,"June";"sum (MAY YTD)",#N/A,FALSE,"June YTD"}</definedName>
    <definedName name="jhgj" hidden="1">{"COST",#N/A,FALSE,"SYNTHESE";"MARGIN",#N/A,FALSE,"SYNTHESE";"LOT_COM",#N/A,FALSE,"SYNTHESE"}</definedName>
    <definedName name="jhgj_1" hidden="1">{"COST",#N/A,FALSE,"SYNTHESE";"MARGIN",#N/A,FALSE,"SYNTHESE";"LOT_COM",#N/A,FALSE,"SYNTHESE"}</definedName>
    <definedName name="jhgj_2" hidden="1">{"COST",#N/A,FALSE,"SYNTHESE";"MARGIN",#N/A,FALSE,"SYNTHESE";"LOT_COM",#N/A,FALSE,"SYNTHESE"}</definedName>
    <definedName name="jhgj_3" hidden="1">{"COST",#N/A,FALSE,"SYNTHESE";"MARGIN",#N/A,FALSE,"SYNTHESE";"LOT_COM",#N/A,FALSE,"SYNTHESE"}</definedName>
    <definedName name="jhgj_4" hidden="1">{"COST",#N/A,FALSE,"SYNTHESE";"MARGIN",#N/A,FALSE,"SYNTHESE";"LOT_COM",#N/A,FALSE,"SYNTHESE"}</definedName>
    <definedName name="jhgj_5" hidden="1">{"COST",#N/A,FALSE,"SYNTHESE";"MARGIN",#N/A,FALSE,"SYNTHESE";"LOT_COM",#N/A,FALSE,"SYNTHESE"}</definedName>
    <definedName name="jhgjhg" hidden="1">{"det (May)",#N/A,FALSE,"June";"sum (MAY YTD)",#N/A,FALSE,"June YTD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op" hidden="1">{0,#N/A,FALSE,0;0,#N/A,FALSE,0;0,#N/A,FALSE,0;0,#N/A,FALSE,0;0,#N/A,FALSE,0;0,#N/A,FALSE,0;0,#N/A,FALSE,0;0,#N/A,FALSE,0}</definedName>
    <definedName name="jj" hidden="1">{#N/A,#N/A,FALSE,"Sensitivity"}</definedName>
    <definedName name="jj_1" hidden="1">{#N/A,#N/A,FALSE,"Sensitivity"}</definedName>
    <definedName name="jj_2" hidden="1">{#N/A,#N/A,FALSE,"Sensitivity"}</definedName>
    <definedName name="jj_3" hidden="1">{#N/A,#N/A,FALSE,"Sensitivity"}</definedName>
    <definedName name="jj_4" hidden="1">{#N/A,#N/A,FALSE,"Sensitivity"}</definedName>
    <definedName name="jj_5" hidden="1">{#N/A,#N/A,FALSE,"Sensitivity"}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jjjjjjjjjjjjj" hidden="1">{"'Matrix'!$A$3:$J$47"}</definedName>
    <definedName name="jkgjkgh" hidden="1">{"det (May)",#N/A,FALSE,"June";"sum (MAY YTD)",#N/A,FALSE,"June YTD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ljl" hidden="1">{"det (May)",#N/A,FALSE,"June";"sum (MAY YTD)",#N/A,FALSE,"June YTD"}</definedName>
    <definedName name="jljljljl" hidden="1">{"det (May)",#N/A,FALSE,"June";"sum (MAY YTD)",#N/A,FALSE,"June YTD"}</definedName>
    <definedName name="jljlx" hidden="1">{"det (May)",#N/A,FALSE,"June";"sum (MAY YTD)",#N/A,FALSE,"June YTD"}</definedName>
    <definedName name="k" hidden="1">#REF!</definedName>
    <definedName name="kdhfldfj" hidden="1">{#N/A,#N/A,FALSE,"Sensitivity"}</definedName>
    <definedName name="kdhfldfj_1" hidden="1">{#N/A,#N/A,FALSE,"Sensitivity"}</definedName>
    <definedName name="kdhfldfj_2" hidden="1">{#N/A,#N/A,FALSE,"Sensitivity"}</definedName>
    <definedName name="kdhfldfj_3" hidden="1">{#N/A,#N/A,FALSE,"Sensitivity"}</definedName>
    <definedName name="kdhfldfj_4" hidden="1">{#N/A,#N/A,FALSE,"Sensitivity"}</definedName>
    <definedName name="kdhfldfj_5" hidden="1">{#N/A,#N/A,FALSE,"Sensitivity"}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" hidden="1">{#N/A,#N/A,FALSE,"지침";#N/A,#N/A,FALSE,"환경분석";#N/A,#N/A,FALSE,"Sheet16"}</definedName>
    <definedName name="kk" hidden="1">#REF!</definedName>
    <definedName name="kkj" hidden="1">{"'Market &amp; Company Profile'!$H$24:$I$25"}</definedName>
    <definedName name="kkj_1" hidden="1">{"'Market &amp; Company Profile'!$H$24:$I$25"}</definedName>
    <definedName name="kkj_2" hidden="1">{"'Market &amp; Company Profile'!$H$24:$I$25"}</definedName>
    <definedName name="kkj_3" hidden="1">{"'Market &amp; Company Profile'!$H$24:$I$25"}</definedName>
    <definedName name="kkj_4" hidden="1">{"'Market &amp; Company Profile'!$H$24:$I$25"}</definedName>
    <definedName name="kkj_5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ljlklj" hidden="1">{"det (May)",#N/A,FALSE,"June";"sum (MAY YTD)",#N/A,FALSE,"June YTD"}</definedName>
    <definedName name="kx" hidden="1">{"det (May)",#N/A,FALSE,"June";"sum (MAY YTD)",#N/A,FALSE,"June YTD"}</definedName>
    <definedName name="launches" hidden="1">{"'Market &amp; Company Profile'!$H$24:$I$25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EE" hidden="1">{"det (May)",#N/A,FALSE,"June";"sum (MAY YTD)",#N/A,FALSE,"June YTD"}</definedName>
    <definedName name="limcount" hidden="1">1</definedName>
    <definedName name="ListOffse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pPeriods">[4]Lists!$P$13:$S$30</definedName>
    <definedName name="ll" hidden="1">{"'Market &amp; Company Profile'!$H$24:$I$25"}</definedName>
    <definedName name="ll_1" hidden="1">{"'Market &amp; Company Profile'!$H$24:$I$25"}</definedName>
    <definedName name="ll_2" hidden="1">{"'Market &amp; Company Profile'!$H$24:$I$25"}</definedName>
    <definedName name="ll_3" hidden="1">{"'Market &amp; Company Profile'!$H$24:$I$25"}</definedName>
    <definedName name="ll_4" hidden="1">{"'Market &amp; Company Profile'!$H$24:$I$25"}</definedName>
    <definedName name="ll_5" hidden="1">{"'Market &amp; Company Profile'!$H$24:$I$25"}</definedName>
    <definedName name="lll" hidden="1">{#N/A,#N/A,FALSE,"Sensitivity"}</definedName>
    <definedName name="LOAN" hidden="1">{#N/A,#N/A,FALSE,"Income State.";#N/A,#N/A,FALSE,"B-S"}</definedName>
    <definedName name="Loc_Retrieve_A">[5]Retrieve!$A$1:$AAC$519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stUOM">#REF!</definedName>
    <definedName name="m" hidden="1">{"'Matrix'!$A$3:$J$47"}</definedName>
    <definedName name="M_PlaceofPath" hidden="1">"F:\CMOTZ\excel\ati\ATI_VDF.XLS"</definedName>
    <definedName name="mktg" hidden="1">{#N/A,#N/A,FALSE,"지침";#N/A,#N/A,FALSE,"환경분석";#N/A,#N/A,FALSE,"Sheet16"}</definedName>
    <definedName name="mmmmmmmm" hidden="1">{"'Matrix'!$A$3:$J$47"}</definedName>
    <definedName name="MRPS_Accounts">#REF!</definedName>
    <definedName name="MRPS_ACT_PER">#REF!</definedName>
    <definedName name="MRPS_ACT_PQ">[3]MRPS!$FS$12:$GD$1608</definedName>
    <definedName name="MRPS_ACT_QTD">[3]MRPS!$S$12:$AD$688</definedName>
    <definedName name="MRPS_ACT_YTD">[3]MRPS!$AF$12:$AQ$828</definedName>
    <definedName name="MRPS_BUD_PER">[3]MRPS!$AS$12:$BD$563</definedName>
    <definedName name="MRPS_BUD_QTD">[3]MRPS!$BF$12:$BQ$908</definedName>
    <definedName name="MRPS_BUD_YTD">[3]MRPS!$BS$12:$CD$550</definedName>
    <definedName name="MRPS_Currency">#REF!</definedName>
    <definedName name="MRPS_DIM1">#REF!</definedName>
    <definedName name="MRPS_DIM2">#REF!</definedName>
    <definedName name="MRPS_DIM3">#REF!</definedName>
    <definedName name="MRPS_PY_PER">#REF!</definedName>
    <definedName name="MRPS_PY_QTD">[3]MRPS!$EF$12:$EQ$952</definedName>
    <definedName name="MRPS_PY_YTD">[3]MRPS!$ES$12:$FD$498</definedName>
    <definedName name="MRPS_PY_YTDDEC">[3]MRPS!$FF$12:$FQ$666</definedName>
    <definedName name="MUX_Detailed" hidden="1">{"Customer with Site Equipment",#N/A,FALSE,"BASIC"}</definedName>
    <definedName name="n" hidden="1">{"'Market &amp; Company Profile'!$H$24:$I$25"}</definedName>
    <definedName name="n_1" hidden="1">{"'Market &amp; Company Profile'!$H$24:$I$25"}</definedName>
    <definedName name="n_2" hidden="1">{"'Market &amp; Company Profile'!$H$24:$I$25"}</definedName>
    <definedName name="n_3" hidden="1">{"'Market &amp; Company Profile'!$H$24:$I$25"}</definedName>
    <definedName name="n_4" hidden="1">{"'Market &amp; Company Profile'!$H$24:$I$25"}</definedName>
    <definedName name="n_5" hidden="1">{"'Market &amp; Company Profile'!$H$24:$I$25"}</definedName>
    <definedName name="name12" hidden="1">{"'매출'!$A$1:$I$22"}</definedName>
    <definedName name="name123" hidden="1">{"'매출'!$A$1:$I$22"}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n" hidden="1">{"det (May)",#N/A,FALSE,"June";"sum (MAY YTD)",#N/A,FALSE,"June YTD"}</definedName>
    <definedName name="nn_1" hidden="1">{#N/A,#N/A,FALSE,"Sensitivity"}</definedName>
    <definedName name="nn_2" hidden="1">{#N/A,#N/A,FALSE,"Sensitivity"}</definedName>
    <definedName name="nn_3" hidden="1">{#N/A,#N/A,FALSE,"Sensitivity"}</definedName>
    <definedName name="nn_4" hidden="1">{#N/A,#N/A,FALSE,"Sensitivity"}</definedName>
    <definedName name="nn_5" hidden="1">{#N/A,#N/A,FALSE,"Sensitivity"}</definedName>
    <definedName name="Nouveau" hidden="1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o" hidden="1">{#N/A,#N/A,FALSE,"New Depr Sch-150% DB";#N/A,#N/A,FALSE,"Cash Flows RLP";#N/A,#N/A,FALSE,"IRR";#N/A,#N/A,FALSE,"Proforma IS";#N/A,#N/A,FALSE,"Assumptions"}</definedName>
    <definedName name="o1x" hidden="1">{"det (May)",#N/A,FALSE,"June";"sum (MAY YTD)",#N/A,FALSE,"June YTD"}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o" hidden="1">#REF!</definedName>
    <definedName name="opexnew" hidden="1">{#N/A,#N/A,TRUE,"Config1";#N/A,#N/A,TRUE,"Config2";#N/A,#N/A,TRUE,"Config3";#N/A,#N/A,TRUE,"Config4";#N/A,#N/A,TRUE,"Config5";#N/A,#N/A,TRUE,"Config6";#N/A,#N/A,TRUE,"Config7"}</definedName>
    <definedName name="opo" hidden="1">{#N/A,#N/A,FALSE,"지침";#N/A,#N/A,FALSE,"환경분석";#N/A,#N/A,FALSE,"Sheet16"}</definedName>
    <definedName name="oui" hidden="1">#REF!</definedName>
    <definedName name="ox" hidden="1">{"det (May)",#N/A,FALSE,"June";"sum (MAY YTD)",#N/A,FALSE,"June YTD"}</definedName>
    <definedName name="ozih" hidden="1">{"'Market &amp; Company Profile'!$H$24:$I$25"}</definedName>
    <definedName name="PDO" hidden="1">{"'Summary'!$A$1:$J$46"}</definedName>
    <definedName name="peinta" hidden="1">#REF!</definedName>
    <definedName name="PHASE61" hidden="1">{#N/A,#N/A,TRUE,"Config1";#N/A,#N/A,TRUE,"Config2";#N/A,#N/A,TRUE,"Config3";#N/A,#N/A,TRUE,"Config4";#N/A,#N/A,TRUE,"Config5";#N/A,#N/A,TRUE,"Config6";#N/A,#N/A,TRUE,"Config7"}</definedName>
    <definedName name="PHASE61_1" hidden="1">{#N/A,#N/A,TRUE,"Config1";#N/A,#N/A,TRUE,"Config2";#N/A,#N/A,TRUE,"Config3";#N/A,#N/A,TRUE,"Config4";#N/A,#N/A,TRUE,"Config5";#N/A,#N/A,TRUE,"Config6";#N/A,#N/A,TRUE,"Config7"}</definedName>
    <definedName name="PHASE61_2" hidden="1">{#N/A,#N/A,TRUE,"Config1";#N/A,#N/A,TRUE,"Config2";#N/A,#N/A,TRUE,"Config3";#N/A,#N/A,TRUE,"Config4";#N/A,#N/A,TRUE,"Config5";#N/A,#N/A,TRUE,"Config6";#N/A,#N/A,TRUE,"Config7"}</definedName>
    <definedName name="PHASE61_3" hidden="1">{#N/A,#N/A,TRUE,"Config1";#N/A,#N/A,TRUE,"Config2";#N/A,#N/A,TRUE,"Config3";#N/A,#N/A,TRUE,"Config4";#N/A,#N/A,TRUE,"Config5";#N/A,#N/A,TRUE,"Config6";#N/A,#N/A,TRUE,"Config7"}</definedName>
    <definedName name="PHASE61_4" hidden="1">{#N/A,#N/A,TRUE,"Config1";#N/A,#N/A,TRUE,"Config2";#N/A,#N/A,TRUE,"Config3";#N/A,#N/A,TRUE,"Config4";#N/A,#N/A,TRUE,"Config5";#N/A,#N/A,TRUE,"Config6";#N/A,#N/A,TRUE,"Config7"}</definedName>
    <definedName name="PHASE61_5" hidden="1">{#N/A,#N/A,TRUE,"Config1";#N/A,#N/A,TRUE,"Config2";#N/A,#N/A,TRUE,"Config3";#N/A,#N/A,TRUE,"Config4";#N/A,#N/A,TRUE,"Config5";#N/A,#N/A,TRUE,"Config6";#N/A,#N/A,TRUE,"Config7"}</definedName>
    <definedName name="POA" hidden="1">{"det (May)",#N/A,FALSE,"June";"sum (MAY YTD)",#N/A,FALSE,"June YTD"}</definedName>
    <definedName name="pop" hidden="1">{"'602012'!$A$3:$M$11"}</definedName>
    <definedName name="PP" hidden="1">{"Customer with Site Equipment",#N/A,FALSE,"BASIC"}</definedName>
    <definedName name="ppp" hidden="1">{"'602012'!$A$3:$M$11"}</definedName>
    <definedName name="ppp_1" hidden="1">{"'602012'!$A$3:$M$11"}</definedName>
    <definedName name="ppp_2" hidden="1">{"'602012'!$A$3:$M$11"}</definedName>
    <definedName name="ppp_3" hidden="1">{"'602012'!$A$3:$M$11"}</definedName>
    <definedName name="ppp_4" hidden="1">{"'602012'!$A$3:$M$11"}</definedName>
    <definedName name="ppp_5" hidden="1">{"'602012'!$A$3:$M$11"}</definedName>
    <definedName name="PRE_HPL_Accounts">#REF!</definedName>
    <definedName name="PRE_HPL_ACT_PER">#REF!</definedName>
    <definedName name="PRE_HPL_ACT_QTD">#REF!</definedName>
    <definedName name="PRE_HPL_ACT_YTD">#REF!</definedName>
    <definedName name="PRE_HPL_BUD_PER">#REF!</definedName>
    <definedName name="PRE_HPL_BUD_QTD">#REF!</definedName>
    <definedName name="PRE_HPL_BUD_YTD">#REF!</definedName>
    <definedName name="PRE_HPL_Currency">#REF!</definedName>
    <definedName name="PRE_HPL_DIM1">#REF!</definedName>
    <definedName name="PRE_HPL_DIM2">#REF!</definedName>
    <definedName name="PRE_HPL_DIM3">#REF!</definedName>
    <definedName name="PRE_HPL_PY_PER">#REF!</definedName>
    <definedName name="PRE_HPL_PY_QTD">#REF!</definedName>
    <definedName name="PRE_HPL_PY_YTD">#REF!</definedName>
    <definedName name="PRE_MRPS_Accounts">#REF!</definedName>
    <definedName name="PRE_MRPS_ACT_PER">#REF!</definedName>
    <definedName name="PRE_MRPS_ACT_PQ">[3]PREMRPS!$FF$12:$FQ$968</definedName>
    <definedName name="PRE_MRPS_ACT_QTD">[3]PREMRPS!$S$12:$AD$1598</definedName>
    <definedName name="PRE_MRPS_ACT_YTD">[3]PREMRPS!$AF$12:$AQ$1758</definedName>
    <definedName name="PRE_MRPS_BUD_PER">[3]PREMRPS!$AS$12:$BD$634</definedName>
    <definedName name="PRE_MRPS_BUD_QTD">[3]PREMRPS!$BF$12:$BQ$1081</definedName>
    <definedName name="PRE_MRPS_BUD_YTD">[3]PREMRPS!$BS$12:$CD$1128</definedName>
    <definedName name="PRE_MRPS_Currency">#REF!</definedName>
    <definedName name="PRE_MRPS_DIM1">#REF!</definedName>
    <definedName name="PRE_MRPS_DIM2">#REF!</definedName>
    <definedName name="PRE_MRPS_DIM3">#REF!</definedName>
    <definedName name="PRE_MRPS_FC_PER">[3]PREMRPS!$CF$12:$CQ$770</definedName>
    <definedName name="PRE_MRPS_FC_QTD">[3]PREMRPS!$CS$12:$DD$1053</definedName>
    <definedName name="PRE_MRPS_FC_YTD">[3]PREMRPS!$DF$12:$DQ$511</definedName>
    <definedName name="PRE_MRPS_PY_PER">#REF!</definedName>
    <definedName name="PRE_MRPS_PY_QTD">[3]PREMRPS!$EF$12:$EQ$846</definedName>
    <definedName name="PRE_MRPS_PY_YTD">[3]PREMRPS!$ES$12:$FD$581</definedName>
    <definedName name="Price">OFFSET(#REF!,0,0,#REF!)</definedName>
    <definedName name="Price_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Price_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Price_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Price_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Price_5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_xlnm.Print_Area" localSheetId="6">Bangladesh!$A$1:$R$56</definedName>
    <definedName name="_xlnm.Print_Area" localSheetId="2">Customers!$A$1:$R$80</definedName>
    <definedName name="_xlnm.Print_Area" localSheetId="0">Index!$A$1:$K$15</definedName>
    <definedName name="_xlnm.Print_Area" localSheetId="5">Kazakhstan!$A$1:$R$57</definedName>
    <definedName name="_xlnm.Print_Area" localSheetId="3">Pakistan!$A$1:$R$59</definedName>
    <definedName name="_xlnm.Print_Area" localSheetId="7">Uzbekistan!$A$1:$S$56</definedName>
    <definedName name="_xlnm.Print_Area" hidden="1">#REF!</definedName>
    <definedName name="PRO" hidden="1">{"det (May)",#N/A,FALSE,"June";"sum (MAY YTD)",#N/A,FALSE,"June YTD"}</definedName>
    <definedName name="QLAccura" hidden="1">{"Complete Spreadsheet",#N/A,FALSE,"BASIC"}</definedName>
    <definedName name="qqq" hidden="1">{"Customer with Site Equipment",#N/A,FALSE,"BASIC"}</definedName>
    <definedName name="qqq_1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qq_2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qq_3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qq_4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qq_5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qwedwefwe" hidden="1">#REF!</definedName>
    <definedName name="RDT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rev" hidden="1">Main.SAPF4Help()</definedName>
    <definedName name="rew" hidden="1">#REF!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ic" hidden="1">{#N/A,#N/A,FALSE,"model"}</definedName>
    <definedName name="Rollout" hidden="1">{#N/A,#N/A,TRUE,"Config1";#N/A,#N/A,TRUE,"Config2";#N/A,#N/A,TRUE,"Config3";#N/A,#N/A,TRUE,"Config4";#N/A,#N/A,TRUE,"Config5";#N/A,#N/A,TRUE,"Config6";#N/A,#N/A,TRUE,"Config7"}</definedName>
    <definedName name="Rollout_1" hidden="1">{#N/A,#N/A,TRUE,"Config1";#N/A,#N/A,TRUE,"Config2";#N/A,#N/A,TRUE,"Config3";#N/A,#N/A,TRUE,"Config4";#N/A,#N/A,TRUE,"Config5";#N/A,#N/A,TRUE,"Config6";#N/A,#N/A,TRUE,"Config7"}</definedName>
    <definedName name="Rollout_2" hidden="1">{#N/A,#N/A,TRUE,"Config1";#N/A,#N/A,TRUE,"Config2";#N/A,#N/A,TRUE,"Config3";#N/A,#N/A,TRUE,"Config4";#N/A,#N/A,TRUE,"Config5";#N/A,#N/A,TRUE,"Config6";#N/A,#N/A,TRUE,"Config7"}</definedName>
    <definedName name="Rollout_3" hidden="1">{#N/A,#N/A,TRUE,"Config1";#N/A,#N/A,TRUE,"Config2";#N/A,#N/A,TRUE,"Config3";#N/A,#N/A,TRUE,"Config4";#N/A,#N/A,TRUE,"Config5";#N/A,#N/A,TRUE,"Config6";#N/A,#N/A,TRUE,"Config7"}</definedName>
    <definedName name="Rollout_4" hidden="1">{#N/A,#N/A,TRUE,"Config1";#N/A,#N/A,TRUE,"Config2";#N/A,#N/A,TRUE,"Config3";#N/A,#N/A,TRUE,"Config4";#N/A,#N/A,TRUE,"Config5";#N/A,#N/A,TRUE,"Config6";#N/A,#N/A,TRUE,"Config7"}</definedName>
    <definedName name="Rollout_5" hidden="1">{#N/A,#N/A,TRUE,"Config1";#N/A,#N/A,TRUE,"Config2";#N/A,#N/A,TRUE,"Config3";#N/A,#N/A,TRUE,"Config4";#N/A,#N/A,TRUE,"Config5";#N/A,#N/A,TRUE,"Config6";#N/A,#N/A,TRUE,"Config7"}</definedName>
    <definedName name="rr" hidden="1">#REF!</definedName>
    <definedName name="rrqrqr" hidden="1">#REF!</definedName>
    <definedName name="rrr" hidden="1">{0,#N/A,FALSE,0;0,#N/A,FALSE,0;0,#N/A,FALSE,0;0,#N/A,FALSE,0;0,#N/A,FALSE,0;0,#N/A,FALSE,0;0,#N/A,FALSE,0;0,#N/A,FALSE,0}</definedName>
    <definedName name="rrrrr" hidden="1">{"'Matrix'!$A$3:$J$47"}</definedName>
    <definedName name="rrrrrrrrr" hidden="1">{"'Matrix'!$A$3:$J$47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hidden="1">{"det (May)",#N/A,FALSE,"June";"sum (MAY YTD)",#N/A,FALSE,"June YTD"}</definedName>
    <definedName name="rwd" hidden="1">#REF!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ry" hidden="1">"98-08-21"</definedName>
    <definedName name="sadf" hidden="1">#REF!</definedName>
    <definedName name="SAPBEXdnldView" hidden="1">"4WOG0U68ZDZMC2WDJQTEY8N4T"</definedName>
    <definedName name="SAPBEXhrIndnt" hidden="1">1</definedName>
    <definedName name="SAPBEXrevision" hidden="1">7</definedName>
    <definedName name="SAPBEXsysID" hidden="1">"EWT"</definedName>
    <definedName name="SAPBEXwbID" hidden="1">"4IKVXVUS9ATTDMUU4C9GWFKIA"</definedName>
    <definedName name="SAPFuncF4Help" hidden="1">Main.SAPF4Help()</definedName>
    <definedName name="savings" hidden="1">{#N/A,#N/A,FALSE,"지침";#N/A,#N/A,FALSE,"환경분석";#N/A,#N/A,FALSE,"Sheet16"}</definedName>
    <definedName name="Scaba" hidden="1">{#N/A,#N/A,FALSE,"지침";#N/A,#N/A,FALSE,"환경분석";#N/A,#N/A,FALSE,"Sheet16"}</definedName>
    <definedName name="ScalingFactor">#REF!</definedName>
    <definedName name="ScenarioLi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f" hidden="1">{0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hidden="1">{#N/A,#N/A,FALSE,"지침";#N/A,#N/A,FALSE,"환경분석";#N/A,#N/A,FALSE,"Sheet16"}</definedName>
    <definedName name="sencount" hidden="1">1</definedName>
    <definedName name="Sens" hidden="1">{#N/A,#N/A,FALSE,"Sensitivity"}</definedName>
    <definedName name="Sens_1" hidden="1">{#N/A,#N/A,FALSE,"Sensitivity"}</definedName>
    <definedName name="Sens_2" hidden="1">{#N/A,#N/A,FALSE,"Sensitivity"}</definedName>
    <definedName name="Sens_3" hidden="1">{#N/A,#N/A,FALSE,"Sensitivity"}</definedName>
    <definedName name="Sens_4" hidden="1">{#N/A,#N/A,FALSE,"Sensitivity"}</definedName>
    <definedName name="Sens_5" hidden="1">{#N/A,#N/A,FALSE,"Sensitivity"}</definedName>
    <definedName name="sfghd" hidden="1">{"det (May)",#N/A,FALSE,"June";"sum (MAY YTD)",#N/A,FALSE,"June YTD"}</definedName>
    <definedName name="sheet1" hidden="1">{#N/A,#N/A,FALSE,"지침";#N/A,#N/A,FALSE,"환경분석";#N/A,#N/A,FALSE,"Sheet16"}</definedName>
    <definedName name="Sheet5bvhjvgkghk" hidden="1">{"det (May)",#N/A,FALSE,"June";"sum (MAY YTD)",#N/A,FALSE,"June YTD"}</definedName>
    <definedName name="sici" hidden="1">{"det (May)",#N/A,FALSE,"June";"sum (MAY YTD)",#N/A,FALSE,"June YTD"}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" hidden="1">{#N/A,#N/A,FALSE,"지침";#N/A,#N/A,FALSE,"환경분석";#N/A,#N/A,FALSE,"Sheet16"}</definedName>
    <definedName name="Soft" hidden="1">{"det (May)",#N/A,FALSE,"June";"sum (MAY YTD)",#N/A,FALSE,"June YTD"}</definedName>
    <definedName name="softx" hidden="1">{"det (May)",#N/A,FALSE,"June";"sum (MAY YTD)",#N/A,FALSE,"June YTD"}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2</definedName>
    <definedName name="solver_val" hidden="1">0</definedName>
    <definedName name="SOURCE_wfROCE">#REF!</definedName>
    <definedName name="SPWS_WBID">"D37EBD5C-BA90-4B94-B2F1-78539D014FA9"</definedName>
    <definedName name="srthrhrt" hidden="1">{"det (May)",#N/A,FALSE,"June";"sum (MAY YTD)",#N/A,FALSE,"June YTD"}</definedName>
    <definedName name="srthtrhjytj" hidden="1">{"det (May)",#N/A,FALSE,"June";"sum (MAY YTD)",#N/A,FALSE,"June YTD"}</definedName>
    <definedName name="srtjstjytj" hidden="1">{"det (May)",#N/A,FALSE,"June";"sum (MAY YTD)",#N/A,FALSE,"June YTD"}</definedName>
    <definedName name="srtjtyjtyj" hidden="1">{"det (May)",#N/A,FALSE,"June";"sum (MAY YTD)",#N/A,FALSE,"June YTD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hidden="1">{"'RR'!$A$2:$E$81"}</definedName>
    <definedName name="ss_1" hidden="1">{#N/A,#N/A,FALSE,"Sensitivity"}</definedName>
    <definedName name="ss_2" hidden="1">{#N/A,#N/A,FALSE,"Sensitivity"}</definedName>
    <definedName name="ss_3" hidden="1">{#N/A,#N/A,FALSE,"Sensitivity"}</definedName>
    <definedName name="ss_4" hidden="1">{#N/A,#N/A,FALSE,"Sensitivity"}</definedName>
    <definedName name="ss_5" hidden="1">{#N/A,#N/A,FALSE,"Sensitivity"}</definedName>
    <definedName name="sss" hidden="1">#REF!</definedName>
    <definedName name="statistics_type">#REF!</definedName>
    <definedName name="statistics_type1">#REF!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thstghr" hidden="1">{"det (May)",#N/A,FALSE,"June";"sum (MAY YTD)",#N/A,FALSE,"June YTD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ll" hidden="1">OFFSET(#REF!,9,0,COUNTA(#REF!)-COUNTA(#REF!),1)</definedName>
    <definedName name="tell2" hidden="1">OFFSET(#REF!,9,0,COUNTA(#REF!)-COUNTA(#REF!),1)</definedName>
    <definedName name="tell3" hidden="1">OFFSET(#REF!,9,0,COUNTA(#REF!)-COUNTA(#REF!),1)</definedName>
    <definedName name="tes" hidden="1">#REF!</definedName>
    <definedName name="Test_4" hidden="1">#REF!</definedName>
    <definedName name="Test_7" hidden="1">#REF!</definedName>
    <definedName name="TextRefCopyRangeCount" hidden="1">11</definedName>
    <definedName name="think" hidden="1">#REF!</definedName>
    <definedName name="thk" hidden="1">{#N/A,#N/A,FALSE,"Sensitivity"}</definedName>
    <definedName name="thk." hidden="1">{#N/A,#N/A,FALSE,"Sensitivity"}</definedName>
    <definedName name="thk._1" hidden="1">{#N/A,#N/A,FALSE,"Sensitivity"}</definedName>
    <definedName name="thk._2" hidden="1">{#N/A,#N/A,FALSE,"Sensitivity"}</definedName>
    <definedName name="thk._3" hidden="1">{#N/A,#N/A,FALSE,"Sensitivity"}</definedName>
    <definedName name="thk._4" hidden="1">{#N/A,#N/A,FALSE,"Sensitivity"}</definedName>
    <definedName name="thk._5" hidden="1">{#N/A,#N/A,FALSE,"Sensitivity"}</definedName>
    <definedName name="thk_1" hidden="1">{#N/A,#N/A,FALSE,"Sensitivity"}</definedName>
    <definedName name="thk_2" hidden="1">{#N/A,#N/A,FALSE,"Sensitivity"}</definedName>
    <definedName name="thk_3" hidden="1">{#N/A,#N/A,FALSE,"Sensitivity"}</definedName>
    <definedName name="thk_4" hidden="1">{#N/A,#N/A,FALSE,"Sensitivity"}</definedName>
    <definedName name="thk_5" hidden="1">{#N/A,#N/A,FALSE,"Sensitivity"}</definedName>
    <definedName name="tjdtjytg" hidden="1">{"det (May)",#N/A,FALSE,"June";"sum (MAY YTD)",#N/A,FALSE,"June YTD"}</definedName>
    <definedName name="tkuku" hidden="1">{"det (May)",#N/A,FALSE,"June";"sum (MAY YTD)",#N/A,FALSE,"June YTD"}</definedName>
    <definedName name="Translational" hidden="1">{#N/A,#N/A,FALSE,"Sensitivity"}</definedName>
    <definedName name="Translational_1" hidden="1">{#N/A,#N/A,FALSE,"Sensitivity"}</definedName>
    <definedName name="Translational_2" hidden="1">{#N/A,#N/A,FALSE,"Sensitivity"}</definedName>
    <definedName name="Translational_3" hidden="1">{#N/A,#N/A,FALSE,"Sensitivity"}</definedName>
    <definedName name="Translational_4" hidden="1">{#N/A,#N/A,FALSE,"Sensitivity"}</definedName>
    <definedName name="Translational_5" hidden="1">{#N/A,#N/A,FALSE,"Sensitivity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hidden="1">#REF!</definedName>
    <definedName name="ttttt" hidden="1">{#N/A,#N/A,FALSE,"지침";#N/A,#N/A,FALSE,"환경분석";#N/A,#N/A,FALSE,"Sheet16"}</definedName>
    <definedName name="tu" hidden="1">TRUE</definedName>
    <definedName name="ty" hidden="1">{0,#N/A,FALSE,0;0,#N/A,FALSE,0}</definedName>
    <definedName name="tyjdyj" hidden="1">{"det (May)",#N/A,FALSE,"June";"sum (MAY YTD)",#N/A,FALSE,"June YTD"}</definedName>
    <definedName name="tyjtjd" hidden="1">{"det (May)",#N/A,FALSE,"June";"sum (MAY YTD)",#N/A,FALSE,"June YTD"}</definedName>
    <definedName name="tyjtyhfrth" hidden="1">{"det (May)",#N/A,FALSE,"June";"sum (MAY YTD)",#N/A,FALSE,"June YTD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2.204.AZ70_278" hidden="1">#REF!</definedName>
    <definedName name="U2.205.FF67_281" hidden="1">#REF!</definedName>
    <definedName name="ukdtuykfk" hidden="1">{"det (May)",#N/A,FALSE,"June";"sum (MAY YTD)",#N/A,FALSE,"June YTD"}</definedName>
    <definedName name="UPS_SRSK">#REF!</definedName>
    <definedName name="utluilu" hidden="1">{"det (May)",#N/A,FALSE,"June";"sum (MAY YTD)",#N/A,FALSE,"June YTD"}</definedName>
    <definedName name="Value">#REF!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bn" hidden="1">"이지신"</definedName>
    <definedName name="vew" hidden="1">{"Res_og_nøgle",#N/A,FALSE,"Hovedark";"Balance",#N/A,FALSE,"Hovedark";"Bagside_DK",#N/A,FALSE,"Bagside"}</definedName>
    <definedName name="View">#REF!</definedName>
    <definedName name="vika" hidden="1">#REF!</definedName>
    <definedName name="w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.forecast" hidden="1">{#N/A,#N/A,FALSE,"model"}</definedName>
    <definedName name="w.forecast2" hidden="1">{#N/A,#N/A,FALSE,"model"}</definedName>
    <definedName name="w_1" hidden="1">{"assets",#N/A,FALSE,"historicBS";"liab",#N/A,FALSE,"historicBS";"is",#N/A,FALSE,"historicIS";"ratios",#N/A,FALSE,"ratios"}</definedName>
    <definedName name="w_2" hidden="1">{"assets",#N/A,FALSE,"historicBS";"liab",#N/A,FALSE,"historicBS";"is",#N/A,FALSE,"historicIS";"ratios",#N/A,FALSE,"ratios"}</definedName>
    <definedName name="w_3" hidden="1">{"assets",#N/A,FALSE,"historicBS";"liab",#N/A,FALSE,"historicBS";"is",#N/A,FALSE,"historicIS";"ratios",#N/A,FALSE,"ratios"}</definedName>
    <definedName name="w_4" hidden="1">{"assets",#N/A,FALSE,"historicBS";"liab",#N/A,FALSE,"historicBS";"is",#N/A,FALSE,"historicIS";"ratios",#N/A,FALSE,"ratios"}</definedName>
    <definedName name="w_5" hidden="1">{"assets",#N/A,FALSE,"historicBS";"liab",#N/A,FALSE,"historicBS";"is",#N/A,FALSE,"historicIS";"ratios",#N/A,FALSE,"ratios"}</definedName>
    <definedName name="w2.forecast" hidden="1">{#N/A,#N/A,FALSE,"model"}</definedName>
    <definedName name="wer" hidden="1">{#N/A,#N/A,FALSE,"지침";#N/A,#N/A,FALSE,"환경분석";#N/A,#N/A,FALSE,"Sheet16"}</definedName>
    <definedName name="werftdsfgdfg" hidden="1">{"det (May)",#N/A,FALSE,"June";"sum (MAY YTD)",#N/A,FALSE,"June YTD"}</definedName>
    <definedName name="wewe" hidden="1">{"COST",#N/A,FALSE,"SYNTHESE";"MARGIN",#N/A,FALSE,"SYNTHESE";"LOT_COM",#N/A,FALSE,"SYNTHESE"}</definedName>
    <definedName name="wewe_1" hidden="1">{"COST",#N/A,FALSE,"SYNTHESE";"MARGIN",#N/A,FALSE,"SYNTHESE";"LOT_COM",#N/A,FALSE,"SYNTHESE"}</definedName>
    <definedName name="wewe_2" hidden="1">{"COST",#N/A,FALSE,"SYNTHESE";"MARGIN",#N/A,FALSE,"SYNTHESE";"LOT_COM",#N/A,FALSE,"SYNTHESE"}</definedName>
    <definedName name="wewe_3" hidden="1">{"COST",#N/A,FALSE,"SYNTHESE";"MARGIN",#N/A,FALSE,"SYNTHESE";"LOT_COM",#N/A,FALSE,"SYNTHESE"}</definedName>
    <definedName name="wewe_4" hidden="1">{"COST",#N/A,FALSE,"SYNTHESE";"MARGIN",#N/A,FALSE,"SYNTHESE";"LOT_COM",#N/A,FALSE,"SYNTHESE"}</definedName>
    <definedName name="wewe_5" hidden="1">{"COST",#N/A,FALSE,"SYNTHESE";"MARGIN",#N/A,FALSE,"SYNTHESE";"LOT_COM",#N/A,FALSE,"SYNTHESE"}</definedName>
    <definedName name="wgyerhy" hidden="1">{#N/A,#N/A,FALSE,"지침";#N/A,#N/A,FALSE,"환경분석";#N/A,#N/A,FALSE,"Sheet16"}</definedName>
    <definedName name="whatever" hidden="1">{#N/A,#N/A,FALSE,"Sensitivity"}</definedName>
    <definedName name="whatever_1" hidden="1">{#N/A,#N/A,FALSE,"Sensitivity"}</definedName>
    <definedName name="whatever_2" hidden="1">{#N/A,#N/A,FALSE,"Sensitivity"}</definedName>
    <definedName name="whatever_3" hidden="1">{#N/A,#N/A,FALSE,"Sensitivity"}</definedName>
    <definedName name="whatever_4" hidden="1">{#N/A,#N/A,FALSE,"Sensitivity"}</definedName>
    <definedName name="whatever_5" hidden="1">{#N/A,#N/A,FALSE,"Sensitivity"}</definedName>
    <definedName name="wrg.aug" hidden="1">{"det (May)",#N/A,FALSE,"June";"sum (MAY YTD)",#N/A,FALSE,"June YTD"}</definedName>
    <definedName name="wrn" hidden="1">{"glc1",#N/A,FALSE,"GLC";"glc2",#N/A,FALSE,"GLC";"glc3",#N/A,FALSE,"GLC";"glc4",#N/A,FALSE,"GLC";"glc5",#N/A,FALSE,"GLC"}</definedName>
    <definedName name="wrn.97." hidden="1">{#N/A,#N/A,FALSE,"지침";#N/A,#N/A,FALSE,"환경분석";#N/A,#N/A,FALSE,"Sheet16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.and._Trend._.Analysis.2_1" hidden="1">{#N/A,#N/A,FALSE,"Aging Summary";#N/A,#N/A,FALSE,"Ratio Analysis";#N/A,#N/A,FALSE,"Test 120 Day Accts";#N/A,#N/A,FALSE,"Tickmarks"}</definedName>
    <definedName name="wrn.Aging.and._Trend._.Analysis.2_2" hidden="1">{#N/A,#N/A,FALSE,"Aging Summary";#N/A,#N/A,FALSE,"Ratio Analysis";#N/A,#N/A,FALSE,"Test 120 Day Accts";#N/A,#N/A,FALSE,"Tickmarks"}</definedName>
    <definedName name="wrn.Aging.and._Trend._.Analysis.2_3" hidden="1">{#N/A,#N/A,FALSE,"Aging Summary";#N/A,#N/A,FALSE,"Ratio Analysis";#N/A,#N/A,FALSE,"Test 120 Day Accts";#N/A,#N/A,FALSE,"Tickmarks"}</definedName>
    <definedName name="wrn.Aging.and._Trend._.Analysis.2_4" hidden="1">{#N/A,#N/A,FALSE,"Aging Summary";#N/A,#N/A,FALSE,"Ratio Analysis";#N/A,#N/A,FALSE,"Test 120 Day Accts";#N/A,#N/A,FALSE,"Tickmarks"}</definedName>
    <definedName name="wrn.Aging.and._Trend._.Analysis.2_5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All._.Variants._1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All._.Variants._2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All._.Variants._3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All._.Variants._4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All._.Variants._5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All._1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2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3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4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5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_1" hidden="1">{"assets",#N/A,FALSE,"historicBS";"liab",#N/A,FALSE,"historicBS";"is",#N/A,FALSE,"historicIS";"ratios",#N/A,FALSE,"ratios"}</definedName>
    <definedName name="wrn.basicfin._2" hidden="1">{"assets",#N/A,FALSE,"historicBS";"liab",#N/A,FALSE,"historicBS";"is",#N/A,FALSE,"historicIS";"ratios",#N/A,FALSE,"ratios"}</definedName>
    <definedName name="wrn.basicfin._3" hidden="1">{"assets",#N/A,FALSE,"historicBS";"liab",#N/A,FALSE,"historicBS";"is",#N/A,FALSE,"historicIS";"ratios",#N/A,FALSE,"ratios"}</definedName>
    <definedName name="wrn.basicfin._4" hidden="1">{"assets",#N/A,FALSE,"historicBS";"liab",#N/A,FALSE,"historicBS";"is",#N/A,FALSE,"historicIS";"ratios",#N/A,FALSE,"ratios"}</definedName>
    <definedName name="wrn.basicfin._5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fin.2_1" hidden="1">{"assets",#N/A,FALSE,"historicBS";"liab",#N/A,FALSE,"historicBS";"is",#N/A,FALSE,"historicIS";"ratios",#N/A,FALSE,"ratios"}</definedName>
    <definedName name="wrn.basicfin.2_2" hidden="1">{"assets",#N/A,FALSE,"historicBS";"liab",#N/A,FALSE,"historicBS";"is",#N/A,FALSE,"historicIS";"ratios",#N/A,FALSE,"ratios"}</definedName>
    <definedName name="wrn.basicfin.2_3" hidden="1">{"assets",#N/A,FALSE,"historicBS";"liab",#N/A,FALSE,"historicBS";"is",#N/A,FALSE,"historicIS";"ratios",#N/A,FALSE,"ratios"}</definedName>
    <definedName name="wrn.basicfin.2_4" hidden="1">{"assets",#N/A,FALSE,"historicBS";"liab",#N/A,FALSE,"historicBS";"is",#N/A,FALSE,"historicIS";"ratios",#N/A,FALSE,"ratios"}</definedName>
    <definedName name="wrn.basicfin.2_5" hidden="1">{"assets",#N/A,FALSE,"historicBS";"liab",#N/A,FALSE,"historicBS";"is",#N/A,FALSE,"historicIS";"ratios",#N/A,FALSE,"ratios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_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_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_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_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_5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TS._1" hidden="1">{#N/A,#N/A,TRUE,"Config1";#N/A,#N/A,TRUE,"Config2";#N/A,#N/A,TRUE,"Config3";#N/A,#N/A,TRUE,"Config4";#N/A,#N/A,TRUE,"Config5";#N/A,#N/A,TRUE,"Config6";#N/A,#N/A,TRUE,"Config7"}</definedName>
    <definedName name="wrn.BTS._2" hidden="1">{#N/A,#N/A,TRUE,"Config1";#N/A,#N/A,TRUE,"Config2";#N/A,#N/A,TRUE,"Config3";#N/A,#N/A,TRUE,"Config4";#N/A,#N/A,TRUE,"Config5";#N/A,#N/A,TRUE,"Config6";#N/A,#N/A,TRUE,"Config7"}</definedName>
    <definedName name="wrn.BTS._3" hidden="1">{#N/A,#N/A,TRUE,"Config1";#N/A,#N/A,TRUE,"Config2";#N/A,#N/A,TRUE,"Config3";#N/A,#N/A,TRUE,"Config4";#N/A,#N/A,TRUE,"Config5";#N/A,#N/A,TRUE,"Config6";#N/A,#N/A,TRUE,"Config7"}</definedName>
    <definedName name="wrn.BTS._4" hidden="1">{#N/A,#N/A,TRUE,"Config1";#N/A,#N/A,TRUE,"Config2";#N/A,#N/A,TRUE,"Config3";#N/A,#N/A,TRUE,"Config4";#N/A,#N/A,TRUE,"Config5";#N/A,#N/A,TRUE,"Config6";#N/A,#N/A,TRUE,"Config7"}</definedName>
    <definedName name="wrn.BTS._5" hidden="1">{#N/A,#N/A,TRUE,"Config1";#N/A,#N/A,TRUE,"Config2";#N/A,#N/A,TRUE,"Config3";#N/A,#N/A,TRUE,"Config4";#N/A,#N/A,TRUE,"Config5";#N/A,#N/A,TRUE,"Config6";#N/A,#N/A,TRUE,"Config7"}</definedName>
    <definedName name="wrn.bts.1" hidden="1">{#N/A,#N/A,TRUE,"Config1";#N/A,#N/A,TRUE,"Config2";#N/A,#N/A,TRUE,"Config3";#N/A,#N/A,TRUE,"Config4";#N/A,#N/A,TRUE,"Config5";#N/A,#N/A,TRUE,"Config6";#N/A,#N/A,TRUE,"Config7"}</definedName>
    <definedName name="wrn.bts.1_1" hidden="1">{#N/A,#N/A,TRUE,"Config1";#N/A,#N/A,TRUE,"Config2";#N/A,#N/A,TRUE,"Config3";#N/A,#N/A,TRUE,"Config4";#N/A,#N/A,TRUE,"Config5";#N/A,#N/A,TRUE,"Config6";#N/A,#N/A,TRUE,"Config7"}</definedName>
    <definedName name="wrn.bts.1_2" hidden="1">{#N/A,#N/A,TRUE,"Config1";#N/A,#N/A,TRUE,"Config2";#N/A,#N/A,TRUE,"Config3";#N/A,#N/A,TRUE,"Config4";#N/A,#N/A,TRUE,"Config5";#N/A,#N/A,TRUE,"Config6";#N/A,#N/A,TRUE,"Config7"}</definedName>
    <definedName name="wrn.bts.1_3" hidden="1">{#N/A,#N/A,TRUE,"Config1";#N/A,#N/A,TRUE,"Config2";#N/A,#N/A,TRUE,"Config3";#N/A,#N/A,TRUE,"Config4";#N/A,#N/A,TRUE,"Config5";#N/A,#N/A,TRUE,"Config6";#N/A,#N/A,TRUE,"Config7"}</definedName>
    <definedName name="wrn.bts.1_4" hidden="1">{#N/A,#N/A,TRUE,"Config1";#N/A,#N/A,TRUE,"Config2";#N/A,#N/A,TRUE,"Config3";#N/A,#N/A,TRUE,"Config4";#N/A,#N/A,TRUE,"Config5";#N/A,#N/A,TRUE,"Config6";#N/A,#N/A,TRUE,"Config7"}</definedName>
    <definedName name="wrn.bts.1_5" hidden="1">{#N/A,#N/A,TRUE,"Config1";#N/A,#N/A,TRUE,"Config2";#N/A,#N/A,TRUE,"Config3";#N/A,#N/A,TRUE,"Config4";#N/A,#N/A,TRUE,"Config5";#N/A,#N/A,TRUE,"Config6";#N/A,#N/A,TRUE,"Config7"}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entral." hidden="1">{"Side 1",#N/A,FALSE,"Hovedark";"Side 2",#N/A,FALSE,"Hovedark";"Side 3",#N/A,FALSE,"Hovedark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ded._.IAS._.FS." hidden="1">{"IASTrail",#N/A,FALSE,"IA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preadsheet." hidden="1">{"Complete Spreadsheet",#N/A,FALSE,"BASIC"}</definedName>
    <definedName name="wrn.Customer._.with._.Site._.Equipment." hidden="1">{"Customer with Site Equipment",#N/A,FALSE,"BASIC"}</definedName>
    <definedName name="wrn.Customer._.with._.Site._.Pricing." hidden="1">{"Customer with Site Pricing",#N/A,FALSE,"BASIC"}</definedName>
    <definedName name="wrn.Dahl." hidden="1">{"Resultat",#N/A,TRUE,"Hovedtal";"Balance",#N/A,TRUE,"Hovedtal";"Cash_Flow",#N/A,TRUE,"Hovedtal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V_SYNTHESE." hidden="1">{"COST",#N/A,FALSE,"SYNTHESE";"MARGIN",#N/A,FALSE,"SYNTHESE";"LOT_COM",#N/A,FALSE,"SYNTHESE"}</definedName>
    <definedName name="wrn.DEV_SYNTHESE._1" hidden="1">{"COST",#N/A,FALSE,"SYNTHESE";"MARGIN",#N/A,FALSE,"SYNTHESE";"LOT_COM",#N/A,FALSE,"SYNTHESE"}</definedName>
    <definedName name="wrn.DEV_SYNTHESE._2" hidden="1">{"COST",#N/A,FALSE,"SYNTHESE";"MARGIN",#N/A,FALSE,"SYNTHESE";"LOT_COM",#N/A,FALSE,"SYNTHESE"}</definedName>
    <definedName name="wrn.DEV_SYNTHESE._3" hidden="1">{"COST",#N/A,FALSE,"SYNTHESE";"MARGIN",#N/A,FALSE,"SYNTHESE";"LOT_COM",#N/A,FALSE,"SYNTHESE"}</definedName>
    <definedName name="wrn.DEV_SYNTHESE._4" hidden="1">{"COST",#N/A,FALSE,"SYNTHESE";"MARGIN",#N/A,FALSE,"SYNTHESE";"LOT_COM",#N/A,FALSE,"SYNTHESE"}</definedName>
    <definedName name="wrn.DEV_SYNTHESE._5" hidden="1">{"COST",#N/A,FALSE,"SYNTHESE";"MARGIN",#N/A,FALSE,"SYNTHESE";"LOT_COM",#N/A,FALSE,"SYNTHESE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English._1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English._2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English._3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English._4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English._5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Equipment._.List." hidden="1">{"Equipment List",#N/A,FALSE,"BASIC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xed._.Assets._.Note._.and._.Depreciation." hidden="1">{#N/A,#N/A,FALSE,"FA_1";#N/A,#N/A,FALSE,"Dep'n SE";#N/A,#N/A,FALSE,"Dep'n FC"}</definedName>
    <definedName name="wrn.Flugger." hidden="1">{"Res_og_nøgle",#N/A,FALSE,"Hovedark";"Balance",#N/A,FALSE,"Hovedark";"Bagside_DK",#N/A,FALSE,"Bagside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del." hidden="1">{#N/A,#N/A,TRUE,"Cover sheet";#N/A,#N/A,TRUE,"DCF analysis";#N/A,#N/A,TRUE,"WACC calcul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ghjgj._1" hidden="1">{#N/A,#N/A,FALSE,"InterCo Settlements"}</definedName>
    <definedName name="wrn.gghjgj._2" hidden="1">{#N/A,#N/A,FALSE,"InterCo Settlements"}</definedName>
    <definedName name="wrn.gghjgj._3" hidden="1">{#N/A,#N/A,FALSE,"InterCo Settlements"}</definedName>
    <definedName name="wrn.gghjgj._4" hidden="1">{#N/A,#N/A,FALSE,"InterCo Settlements"}</definedName>
    <definedName name="wrn.gghjgj._5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._1" hidden="1">{"glcbs",#N/A,FALSE,"GLCBS";"glccsbs",#N/A,FALSE,"GLCCSBS";"glcis",#N/A,FALSE,"GLCIS";"glccsis",#N/A,FALSE,"GLCCSIS";"glcrat1",#N/A,FALSE,"GLC-ratios1"}</definedName>
    <definedName name="wrn.glc._2" hidden="1">{"glcbs",#N/A,FALSE,"GLCBS";"glccsbs",#N/A,FALSE,"GLCCSBS";"glcis",#N/A,FALSE,"GLCIS";"glccsis",#N/A,FALSE,"GLCCSIS";"glcrat1",#N/A,FALSE,"GLC-ratios1"}</definedName>
    <definedName name="wrn.glc._3" hidden="1">{"glcbs",#N/A,FALSE,"GLCBS";"glccsbs",#N/A,FALSE,"GLCCSBS";"glcis",#N/A,FALSE,"GLCIS";"glccsis",#N/A,FALSE,"GLCCSIS";"glcrat1",#N/A,FALSE,"GLC-ratios1"}</definedName>
    <definedName name="wrn.glc._4" hidden="1">{"glcbs",#N/A,FALSE,"GLCBS";"glccsbs",#N/A,FALSE,"GLCCSBS";"glcis",#N/A,FALSE,"GLCIS";"glccsis",#N/A,FALSE,"GLCCSIS";"glcrat1",#N/A,FALSE,"GLC-ratios1"}</definedName>
    <definedName name="wrn.glc._5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lcpromonte._1" hidden="1">{"glc1",#N/A,FALSE,"GLC";"glc2",#N/A,FALSE,"GLC";"glc3",#N/A,FALSE,"GLC";"glc4",#N/A,FALSE,"GLC";"glc5",#N/A,FALSE,"GLC"}</definedName>
    <definedName name="wrn.glcpromonte._2" hidden="1">{"glc1",#N/A,FALSE,"GLC";"glc2",#N/A,FALSE,"GLC";"glc3",#N/A,FALSE,"GLC";"glc4",#N/A,FALSE,"GLC";"glc5",#N/A,FALSE,"GLC"}</definedName>
    <definedName name="wrn.glcpromonte._3" hidden="1">{"glc1",#N/A,FALSE,"GLC";"glc2",#N/A,FALSE,"GLC";"glc3",#N/A,FALSE,"GLC";"glc4",#N/A,FALSE,"GLC";"glc5",#N/A,FALSE,"GLC"}</definedName>
    <definedName name="wrn.glcpromonte._4" hidden="1">{"glc1",#N/A,FALSE,"GLC";"glc2",#N/A,FALSE,"GLC";"glc3",#N/A,FALSE,"GLC";"glc4",#N/A,FALSE,"GLC";"glc5",#N/A,FALSE,"GLC"}</definedName>
    <definedName name="wrn.glcpromonte._5" hidden="1">{"glc1",#N/A,FALSE,"GLC";"glc2",#N/A,FALSE,"GLC";"glc3",#N/A,FALSE,"GLC";"glc4",#N/A,FALSE,"GLC";"glc5",#N/A,FALSE,"GLC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p." hidden="1">{#N/A,#N/A,TRUE,"MAP";#N/A,#N/A,TRUE,"STEPS";#N/A,#N/A,TRUE,"RULES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S._.BS." hidden="1">{#N/A,#N/A,FALSE,"Income State.";#N/A,#N/A,FALSE,"B-S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une." hidden="1">{"det (May)",#N/A,FALSE,"June";"sum (MAY YTD)",#N/A,FALSE,"June YTD"}</definedName>
    <definedName name="wrn.Kozanov." hidden="1">{"Comparison_Total",#N/A,FALSE,"Comparison"}</definedName>
    <definedName name="wrn.Kozanov._1" hidden="1">{"Comparison_Total",#N/A,FALSE,"Comparison"}</definedName>
    <definedName name="wrn.Kozanov._2" hidden="1">{"Comparison_Total",#N/A,FALSE,"Comparison"}</definedName>
    <definedName name="wrn.Kozanov._3" hidden="1">{"Comparison_Total",#N/A,FALSE,"Comparison"}</definedName>
    <definedName name="wrn.Kozanov._4" hidden="1">{"Comparison_Total",#N/A,FALSE,"Comparison"}</definedName>
    <definedName name="wrn.Kozanov._5" hidden="1">{"Comparison_Total",#N/A,FALSE,"Comparison"}</definedName>
    <definedName name="wrn.My._.Pl." hidden="1">{#N/A,#N/A,FALSE,"Dept. P&amp;l"}</definedName>
    <definedName name="wrn.My._.Pl._1" hidden="1">{#N/A,#N/A,FALSE,"Dept. P&amp;l"}</definedName>
    <definedName name="wrn.My._.Pl._2" hidden="1">{#N/A,#N/A,FALSE,"Dept. P&amp;l"}</definedName>
    <definedName name="wrn.My._.Pl._3" hidden="1">{#N/A,#N/A,FALSE,"Dept. P&amp;l"}</definedName>
    <definedName name="wrn.My._.Pl._4" hidden="1">{#N/A,#N/A,FALSE,"Dept. P&amp;l"}</definedName>
    <definedName name="wrn.My._.Pl._5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October._.94._1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October._.94._2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October._.94._3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October._.94._4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October._.94._5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L._.Analysis." hidden="1">{"AnalRSA",#N/A,TRUE,"PL-Anal";"AnalIAS",#N/A,TRUE,"PL-Anal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#N/A,#N/A,FALSE,"Japan 2003";#N/A,#N/A,FALSE,"Sheet2"}</definedName>
    <definedName name="wrn.print._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tp." hidden="1">{#N/A,#N/A,FALSE,"RELATÓRIO";#N/A,#N/A,FALSE,"RELATÓRIO"}</definedName>
    <definedName name="wrn.RSA._.BS._.and._.PL." hidden="1">{"BS1",#N/A,TRUE,"RSA_FS";"BS2",#N/A,TRUE,"RSA_FS";"BS3",#N/A,TRUE,"RSA_FS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Russian._1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Russian._2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Russian._3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Russian._4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Russian._5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._1" hidden="1">{#N/A,#N/A,FALSE,"Sensitivity"}</definedName>
    <definedName name="wrn.Sensitivity._2" hidden="1">{#N/A,#N/A,FALSE,"Sensitivity"}</definedName>
    <definedName name="wrn.Sensitivity._3" hidden="1">{#N/A,#N/A,FALSE,"Sensitivity"}</definedName>
    <definedName name="wrn.Sensitivity._4" hidden="1">{#N/A,#N/A,FALSE,"Sensitivity"}</definedName>
    <definedName name="wrn.Sensitivity._5" hidden="1">{#N/A,#N/A,FALSE,"Sensitivity"}</definedName>
    <definedName name="wrn.sensitivity1" hidden="1">{#N/A,#N/A,FALSE,"Sensitivity"}</definedName>
    <definedName name="wrn.sensitivity1_1" hidden="1">{#N/A,#N/A,FALSE,"Sensitivity"}</definedName>
    <definedName name="wrn.sensitivity1_2" hidden="1">{#N/A,#N/A,FALSE,"Sensitivity"}</definedName>
    <definedName name="wrn.sensitivity1_3" hidden="1">{#N/A,#N/A,FALSE,"Sensitivity"}</definedName>
    <definedName name="wrn.sensitivity1_4" hidden="1">{#N/A,#N/A,FALSE,"Sensitivity"}</definedName>
    <definedName name="wrn.sensitivity1_5" hidden="1">{#N/A,#N/A,FALSE,"Sensitivity"}</definedName>
    <definedName name="wrn.sensitivity2" hidden="1">{#N/A,#N/A,FALSE,"Sensitivity"}</definedName>
    <definedName name="wrn.sensitivity2_1" hidden="1">{#N/A,#N/A,FALSE,"Sensitivity"}</definedName>
    <definedName name="wrn.sensitivity2_2" hidden="1">{#N/A,#N/A,FALSE,"Sensitivity"}</definedName>
    <definedName name="wrn.sensitivity2_3" hidden="1">{#N/A,#N/A,FALSE,"Sensitivity"}</definedName>
    <definedName name="wrn.sensitivity2_4" hidden="1">{#N/A,#N/A,FALSE,"Sensitivity"}</definedName>
    <definedName name="wrn.sensitivity2_5" hidden="1">{#N/A,#N/A,FALSE,"Sensitivity"}</definedName>
    <definedName name="wrn.sensitivity3" hidden="1">{#N/A,#N/A,FALSE,"Sensitivity"}</definedName>
    <definedName name="wrn.sensitivity3_1" hidden="1">{#N/A,#N/A,FALSE,"Sensitivity"}</definedName>
    <definedName name="wrn.sensitivity3_2" hidden="1">{#N/A,#N/A,FALSE,"Sensitivity"}</definedName>
    <definedName name="wrn.sensitivity3_3" hidden="1">{#N/A,#N/A,FALSE,"Sensitivity"}</definedName>
    <definedName name="wrn.sensitivity3_4" hidden="1">{#N/A,#N/A,FALSE,"Sensitivity"}</definedName>
    <definedName name="wrn.sensitivity3_5" hidden="1">{#N/A,#N/A,FALSE,"Sensitivity"}</definedName>
    <definedName name="wrn.Short." hidden="1">{#N/A,#N/A,TRUE,"Summary";#N/A,#N/A,TRUE,"Revenues charts";#N/A,#N/A,TRUE,"Dividends"}</definedName>
    <definedName name="wrn.Short._1" hidden="1">{#N/A,#N/A,TRUE,"Summary";#N/A,#N/A,TRUE,"Revenues charts";#N/A,#N/A,TRUE,"Dividends"}</definedName>
    <definedName name="wrn.Short._2" hidden="1">{#N/A,#N/A,TRUE,"Summary";#N/A,#N/A,TRUE,"Revenues charts";#N/A,#N/A,TRUE,"Dividends"}</definedName>
    <definedName name="wrn.Short._3" hidden="1">{#N/A,#N/A,TRUE,"Summary";#N/A,#N/A,TRUE,"Revenues charts";#N/A,#N/A,TRUE,"Dividends"}</definedName>
    <definedName name="wrn.Short._4" hidden="1">{#N/A,#N/A,TRUE,"Summary";#N/A,#N/A,TRUE,"Revenues charts";#N/A,#N/A,TRUE,"Dividends"}</definedName>
    <definedName name="wrn.Short._5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_1" hidden="1">{#N/A,#N/A,TRUE,"Income";#N/A,#N/A,TRUE,"Expenses";#N/A,#N/A,TRUE,"Taxes";#N/A,#N/A,TRUE,"P&amp;L";#N/A,#N/A,TRUE,"Profit";#N/A,#N/A,TRUE,"Balance";#N/A,#N/A,TRUE,"OFF";#N/A,#N/A,TRUE,"Investments Details"}</definedName>
    <definedName name="wrn.St_2" hidden="1">{#N/A,#N/A,TRUE,"Income";#N/A,#N/A,TRUE,"Expenses";#N/A,#N/A,TRUE,"Taxes";#N/A,#N/A,TRUE,"P&amp;L";#N/A,#N/A,TRUE,"Profit";#N/A,#N/A,TRUE,"Balance";#N/A,#N/A,TRUE,"OFF";#N/A,#N/A,TRUE,"Investments Details"}</definedName>
    <definedName name="wrn.St_3" hidden="1">{#N/A,#N/A,TRUE,"Income";#N/A,#N/A,TRUE,"Expenses";#N/A,#N/A,TRUE,"Taxes";#N/A,#N/A,TRUE,"P&amp;L";#N/A,#N/A,TRUE,"Profit";#N/A,#N/A,TRUE,"Balance";#N/A,#N/A,TRUE,"OFF";#N/A,#N/A,TRUE,"Investments Details"}</definedName>
    <definedName name="wrn.St_4" hidden="1">{#N/A,#N/A,TRUE,"Income";#N/A,#N/A,TRUE,"Expenses";#N/A,#N/A,TRUE,"Taxes";#N/A,#N/A,TRUE,"P&amp;L";#N/A,#N/A,TRUE,"Profit";#N/A,#N/A,TRUE,"Balance";#N/A,#N/A,TRUE,"OFF";#N/A,#N/A,TRUE,"Investments Details"}</definedName>
    <definedName name="wrn.St_5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.Standart._1" hidden="1">{#N/A,#N/A,TRUE,"Income";#N/A,#N/A,TRUE,"Expenses";#N/A,#N/A,TRUE,"Taxes";#N/A,#N/A,TRUE,"P&amp;L";#N/A,#N/A,TRUE,"Profit";#N/A,#N/A,TRUE,"Balance";#N/A,#N/A,TRUE,"OFF";#N/A,#N/A,TRUE,"Investments Details"}</definedName>
    <definedName name="wrn.Standart._2" hidden="1">{#N/A,#N/A,TRUE,"Income";#N/A,#N/A,TRUE,"Expenses";#N/A,#N/A,TRUE,"Taxes";#N/A,#N/A,TRUE,"P&amp;L";#N/A,#N/A,TRUE,"Profit";#N/A,#N/A,TRUE,"Balance";#N/A,#N/A,TRUE,"OFF";#N/A,#N/A,TRUE,"Investments Details"}</definedName>
    <definedName name="wrn.Standart._3" hidden="1">{#N/A,#N/A,TRUE,"Income";#N/A,#N/A,TRUE,"Expenses";#N/A,#N/A,TRUE,"Taxes";#N/A,#N/A,TRUE,"P&amp;L";#N/A,#N/A,TRUE,"Profit";#N/A,#N/A,TRUE,"Balance";#N/A,#N/A,TRUE,"OFF";#N/A,#N/A,TRUE,"Investments Details"}</definedName>
    <definedName name="wrn.Standart._4" hidden="1">{#N/A,#N/A,TRUE,"Income";#N/A,#N/A,TRUE,"Expenses";#N/A,#N/A,TRUE,"Taxes";#N/A,#N/A,TRUE,"P&amp;L";#N/A,#N/A,TRUE,"Profit";#N/A,#N/A,TRUE,"Balance";#N/A,#N/A,TRUE,"OFF";#N/A,#N/A,TRUE,"Investments Details"}</definedName>
    <definedName name="wrn.Standart._5" hidden="1">{#N/A,#N/A,TRUE,"Income";#N/A,#N/A,TRUE,"Expenses";#N/A,#N/A,TRUE,"Taxes";#N/A,#N/A,TRUE,"P&amp;L";#N/A,#N/A,TRUE,"Profit";#N/A,#N/A,TRUE,"Balance";#N/A,#N/A,TRUE,"OFF";#N/A,#N/A,TRUE,"Investments Details"}</definedName>
    <definedName name="wrn.Temp." hidden="1">{"Side 1",#N/A,FALSE,"Hovedark";"Valuation",#N/A,FALSE,"Valuation";"Side 2",#N/A,FALSE,"Hovedark";"Cash Flow",#N/A,FALSE,"Hovedark";"Bidrag",#N/A,FALSE,"Bidrag"}</definedName>
    <definedName name="wrn_1" hidden="1">{"glc1",#N/A,FALSE,"GLC";"glc2",#N/A,FALSE,"GLC";"glc3",#N/A,FALSE,"GLC";"glc4",#N/A,FALSE,"GLC";"glc5",#N/A,FALSE,"GLC"}</definedName>
    <definedName name="wrn_2" hidden="1">{"glc1",#N/A,FALSE,"GLC";"glc2",#N/A,FALSE,"GLC";"glc3",#N/A,FALSE,"GLC";"glc4",#N/A,FALSE,"GLC";"glc5",#N/A,FALSE,"GLC"}</definedName>
    <definedName name="wrn_3" hidden="1">{"glc1",#N/A,FALSE,"GLC";"glc2",#N/A,FALSE,"GLC";"glc3",#N/A,FALSE,"GLC";"glc4",#N/A,FALSE,"GLC";"glc5",#N/A,FALSE,"GLC"}</definedName>
    <definedName name="wrn_4" hidden="1">{"glc1",#N/A,FALSE,"GLC";"glc2",#N/A,FALSE,"GLC";"glc3",#N/A,FALSE,"GLC";"glc4",#N/A,FALSE,"GLC";"glc5",#N/A,FALSE,"GLC"}</definedName>
    <definedName name="wrn_5" hidden="1">{"glc1",#N/A,FALSE,"GLC";"glc2",#N/A,FALSE,"GLC";"glc3",#N/A,FALSE,"GLC";"glc4",#N/A,FALSE,"GLC";"glc5",#N/A,FALSE,"GLC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hidden="1">{"det (May)",#N/A,FALSE,"June";"sum (MAY YTD)",#N/A,FALSE,"June YTD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_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_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_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_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_5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_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_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_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_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_5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hidden="1">{#N/A,#N/A,TRUE,"Config1";#N/A,#N/A,TRUE,"Config2";#N/A,#N/A,TRUE,"Config3";#N/A,#N/A,TRUE,"Config4";#N/A,#N/A,TRUE,"Config5";#N/A,#N/A,TRUE,"Config6";#N/A,#N/A,TRUE,"Config7"}</definedName>
    <definedName name="WrnBTS_1" hidden="1">{#N/A,#N/A,TRUE,"Config1";#N/A,#N/A,TRUE,"Config2";#N/A,#N/A,TRUE,"Config3";#N/A,#N/A,TRUE,"Config4";#N/A,#N/A,TRUE,"Config5";#N/A,#N/A,TRUE,"Config6";#N/A,#N/A,TRUE,"Config7"}</definedName>
    <definedName name="WrnBTS_2" hidden="1">{#N/A,#N/A,TRUE,"Config1";#N/A,#N/A,TRUE,"Config2";#N/A,#N/A,TRUE,"Config3";#N/A,#N/A,TRUE,"Config4";#N/A,#N/A,TRUE,"Config5";#N/A,#N/A,TRUE,"Config6";#N/A,#N/A,TRUE,"Config7"}</definedName>
    <definedName name="WrnBTS_3" hidden="1">{#N/A,#N/A,TRUE,"Config1";#N/A,#N/A,TRUE,"Config2";#N/A,#N/A,TRUE,"Config3";#N/A,#N/A,TRUE,"Config4";#N/A,#N/A,TRUE,"Config5";#N/A,#N/A,TRUE,"Config6";#N/A,#N/A,TRUE,"Config7"}</definedName>
    <definedName name="WrnBTS_4" hidden="1">{#N/A,#N/A,TRUE,"Config1";#N/A,#N/A,TRUE,"Config2";#N/A,#N/A,TRUE,"Config3";#N/A,#N/A,TRUE,"Config4";#N/A,#N/A,TRUE,"Config5";#N/A,#N/A,TRUE,"Config6";#N/A,#N/A,TRUE,"Config7"}</definedName>
    <definedName name="WrnBTS_5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BTS2_1" hidden="1">{#N/A,#N/A,TRUE,"Config1";#N/A,#N/A,TRUE,"Config2";#N/A,#N/A,TRUE,"Config3";#N/A,#N/A,TRUE,"Config4";#N/A,#N/A,TRUE,"Config5";#N/A,#N/A,TRUE,"Config6";#N/A,#N/A,TRUE,"Config7"}</definedName>
    <definedName name="WrnBTS2_2" hidden="1">{#N/A,#N/A,TRUE,"Config1";#N/A,#N/A,TRUE,"Config2";#N/A,#N/A,TRUE,"Config3";#N/A,#N/A,TRUE,"Config4";#N/A,#N/A,TRUE,"Config5";#N/A,#N/A,TRUE,"Config6";#N/A,#N/A,TRUE,"Config7"}</definedName>
    <definedName name="WrnBTS2_3" hidden="1">{#N/A,#N/A,TRUE,"Config1";#N/A,#N/A,TRUE,"Config2";#N/A,#N/A,TRUE,"Config3";#N/A,#N/A,TRUE,"Config4";#N/A,#N/A,TRUE,"Config5";#N/A,#N/A,TRUE,"Config6";#N/A,#N/A,TRUE,"Config7"}</definedName>
    <definedName name="WrnBTS2_4" hidden="1">{#N/A,#N/A,TRUE,"Config1";#N/A,#N/A,TRUE,"Config2";#N/A,#N/A,TRUE,"Config3";#N/A,#N/A,TRUE,"Config4";#N/A,#N/A,TRUE,"Config5";#N/A,#N/A,TRUE,"Config6";#N/A,#N/A,TRUE,"Config7"}</definedName>
    <definedName name="WrnBTS2_5" hidden="1">{#N/A,#N/A,TRUE,"Config1";#N/A,#N/A,TRUE,"Config2";#N/A,#N/A,TRUE,"Config3";#N/A,#N/A,TRUE,"Config4";#N/A,#N/A,TRUE,"Config5";#N/A,#N/A,TRUE,"Config6";#N/A,#N/A,TRUE,"Config7"}</definedName>
    <definedName name="WrnDevSynthese" hidden="1">{"COST",#N/A,FALSE,"SYNTHESE";"MARGIN",#N/A,FALSE,"SYNTHESE";"LOT_COM",#N/A,FALSE,"SYNTHESE"}</definedName>
    <definedName name="WrnDevSynthese_1" hidden="1">{"COST",#N/A,FALSE,"SYNTHESE";"MARGIN",#N/A,FALSE,"SYNTHESE";"LOT_COM",#N/A,FALSE,"SYNTHESE"}</definedName>
    <definedName name="WrnDevSynthese_2" hidden="1">{"COST",#N/A,FALSE,"SYNTHESE";"MARGIN",#N/A,FALSE,"SYNTHESE";"LOT_COM",#N/A,FALSE,"SYNTHESE"}</definedName>
    <definedName name="WrnDevSynthese_3" hidden="1">{"COST",#N/A,FALSE,"SYNTHESE";"MARGIN",#N/A,FALSE,"SYNTHESE";"LOT_COM",#N/A,FALSE,"SYNTHESE"}</definedName>
    <definedName name="WrnDevSynthese_4" hidden="1">{"COST",#N/A,FALSE,"SYNTHESE";"MARGIN",#N/A,FALSE,"SYNTHESE";"LOT_COM",#N/A,FALSE,"SYNTHESE"}</definedName>
    <definedName name="WrnDevSynthese_5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DevSynthese2_1" hidden="1">{"COST",#N/A,FALSE,"SYNTHESE";"MARGIN",#N/A,FALSE,"SYNTHESE";"LOT_COM",#N/A,FALSE,"SYNTHESE"}</definedName>
    <definedName name="WrnDevSynthese2_2" hidden="1">{"COST",#N/A,FALSE,"SYNTHESE";"MARGIN",#N/A,FALSE,"SYNTHESE";"LOT_COM",#N/A,FALSE,"SYNTHESE"}</definedName>
    <definedName name="WrnDevSynthese2_3" hidden="1">{"COST",#N/A,FALSE,"SYNTHESE";"MARGIN",#N/A,FALSE,"SYNTHESE";"LOT_COM",#N/A,FALSE,"SYNTHESE"}</definedName>
    <definedName name="WrnDevSynthese2_4" hidden="1">{"COST",#N/A,FALSE,"SYNTHESE";"MARGIN",#N/A,FALSE,"SYNTHESE";"LOT_COM",#N/A,FALSE,"SYNTHESE"}</definedName>
    <definedName name="WrnDevSynthese2_5" hidden="1">{"COST",#N/A,FALSE,"SYNTHESE";"MARGIN",#N/A,FALSE,"SYNTHESE";"LOT_COM",#N/A,FALSE,"SYNTHESE"}</definedName>
    <definedName name="wrnnnn" hidden="1">{#N/A,#N/A,TRUE,"Config1";#N/A,#N/A,TRUE,"Config2";#N/A,#N/A,TRUE,"Config3";#N/A,#N/A,TRUE,"Config4";#N/A,#N/A,TRUE,"Config5";#N/A,#N/A,TRUE,"Config6";#N/A,#N/A,TRUE,"Config7"}</definedName>
    <definedName name="ww" hidden="1">{"det (May)",#N/A,FALSE,"June";"sum (MAY YTD)",#N/A,FALSE,"June YTD"}</definedName>
    <definedName name="WWW" hidden="1">{"'Matrix'!$A$3:$J$47"}</definedName>
    <definedName name="xfjxfgj" hidden="1">{"det (May)",#N/A,FALSE,"June";"sum (MAY YTD)",#N/A,FALSE,"June YTD"}</definedName>
    <definedName name="xfjxfj" hidden="1">{"det (May)",#N/A,FALSE,"June";"sum (MAY YTD)",#N/A,FALSE,"June YTD"}</definedName>
    <definedName name="xgfngfnf" hidden="1">{"det (May)",#N/A,FALSE,"June";"sum (MAY YTD)",#N/A,FALSE,"June YTD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RPARAMS_title" hidden="1">#REF!</definedName>
    <definedName name="XRefColumnsCount" hidden="1">1</definedName>
    <definedName name="XRefCopyRangeCount" hidden="1">1</definedName>
    <definedName name="XRefPasteRangeCount" hidden="1">2</definedName>
    <definedName name="XX" hidden="1">#REF!</definedName>
    <definedName name="XXX" hidden="1">#REF!</definedName>
    <definedName name="xxxx" hidden="1">{"det (May)",#N/A,FALSE,"June";"sum (MAY YTD)",#N/A,FALSE,"June YTD"}</definedName>
    <definedName name="YearList">#REF!</definedName>
    <definedName name="yrjytjtyjd" hidden="1">{"det (May)",#N/A,FALSE,"June";"sum (MAY YTD)",#N/A,FALSE,"June YTD"}</definedName>
    <definedName name="yrkyuky" hidden="1">{"det (May)",#N/A,FALSE,"June";"sum (MAY YTD)",#N/A,FALSE,"June YTD"}</definedName>
    <definedName name="yrliulu" hidden="1">{"det (May)",#N/A,FALSE,"June";"sum (MAY YTD)",#N/A,FALSE,"June YTD"}</definedName>
    <definedName name="ytjtyjtyj" hidden="1">{"det (May)",#N/A,FALSE,"June";"sum (MAY YTD)",#N/A,FALSE,"June YTD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vk" hidden="1">{"'Market &amp; Company Profile'!$H$24:$I$25"}</definedName>
    <definedName name="yvk_1" hidden="1">{"'Market &amp; Company Profile'!$H$24:$I$25"}</definedName>
    <definedName name="yvk_2" hidden="1">{"'Market &amp; Company Profile'!$H$24:$I$25"}</definedName>
    <definedName name="yvk_3" hidden="1">{"'Market &amp; Company Profile'!$H$24:$I$25"}</definedName>
    <definedName name="yvk_4" hidden="1">{"'Market &amp; Company Profile'!$H$24:$I$25"}</definedName>
    <definedName name="yvk_5" hidden="1">{"'Market &amp; Company Profile'!$H$24:$I$25"}</definedName>
    <definedName name="yy" hidden="1">#REF!</definedName>
    <definedName name="yyy" hidden="1">{#N/A,#N/A,FALSE,"지침";#N/A,#N/A,FALSE,"환경분석";#N/A,#N/A,FALSE,"Sheet16"}</definedName>
    <definedName name="yyyy" hidden="1">{"'Matrix'!$A$3:$J$47"}</definedName>
    <definedName name="yyyyy" hidden="1">{"'Matrix'!$A$3:$J$47"}</definedName>
    <definedName name="yyyyyyyyy" hidden="1">{"'Matrix'!$A$3:$J$47"}</definedName>
    <definedName name="Z_DE2CB1A5_7BE9_44A5_9772_90651596517D_.wvu.Rows" hidden="1">#REF!,#REF!,#REF!,#REF!,#REF!,#REF!,#REF!,#REF!,#REF!,#REF!,#REF!,#REF!,#REF!,#REF!,#REF!</definedName>
    <definedName name="zdfg" hidden="1">{"det (May)",#N/A,FALSE,"June";"sum (MAY YTD)",#N/A,FALSE,"June YTD"}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x" hidden="1">TRUE</definedName>
    <definedName name="zxcv" hidden="1">{#N/A,#N/A,FALSE,"Sensitivity"}</definedName>
    <definedName name="zxcv_1" hidden="1">{#N/A,#N/A,FALSE,"Sensitivity"}</definedName>
    <definedName name="zxcv_2" hidden="1">{#N/A,#N/A,FALSE,"Sensitivity"}</definedName>
    <definedName name="zxcv_3" hidden="1">{#N/A,#N/A,FALSE,"Sensitivity"}</definedName>
    <definedName name="zxcv_4" hidden="1">{#N/A,#N/A,FALSE,"Sensitivity"}</definedName>
    <definedName name="zxcv_5" hidden="1">{#N/A,#N/A,FALSE,"Sensitivity"}</definedName>
    <definedName name="zz" hidden="1">#REF!</definedName>
    <definedName name="zzz" hidden="1">#REF!</definedName>
    <definedName name="zzzzzzzzzzz" hidden="1">{"'Matrix'!$A$3:$J$47"}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_1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_2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_3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_4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_5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аа" hidden="1">{"det (May)",#N/A,FALSE,"June";"sum (MAY YTD)",#N/A,FALSE,"June YTD"}</definedName>
    <definedName name="Бюджетные_статьи" hidden="1">#REF!</definedName>
    <definedName name="ввв" hidden="1">{"det (May)",#N/A,FALSE,"June";"sum (MAY YTD)",#N/A,FALSE,"June YTD"}</definedName>
    <definedName name="лд" hidden="1">{0}</definedName>
    <definedName name="лос" hidden="1">{"'매출'!$A$1:$I$22"}</definedName>
    <definedName name="нов" hidden="1">{"'Matrix'!$A$3:$J$47"}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оо_1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оо_2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оо_3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оо_4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оо_5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сми" hidden="1">{"'Market &amp; Company Profile'!$H$24:$I$25"}</definedName>
    <definedName name="сн" hidden="1">{"'Market &amp; Company Profile'!$H$24:$I$25"}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инал_1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инал_2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инал_3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инал_4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инал_5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фф_1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фф_2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фф_3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фф_4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фф_5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ццц_1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ццц_2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ццц_3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ццц_4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ццц_5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hidden="1">#REF!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8"/>
  <customWorkbookViews>
    <customWorkbookView name="E Kotyrev - Personal View" guid="{EE268EF7-36CE-481E-9632-9182708E0003}" mergeInterval="0" personalView="1" maximized="1" xWindow="1" yWindow="1" windowWidth="1362" windowHeight="546" tabRatio="892" activeSheetId="1"/>
    <customWorkbookView name="Songini Stefano - Visualizzazione personale" guid="{CC40CDA0-FD21-4227-A5E2-A4F59C794A11}" mergeInterval="0" personalView="1" maximized="1" xWindow="1" yWindow="1" windowWidth="1280" windowHeight="670" tabRatio="892" activeSheetId="10"/>
  </customWorkbookViews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67" uniqueCount="171">
  <si>
    <t>Long Name</t>
  </si>
  <si>
    <t>ISO code</t>
  </si>
  <si>
    <t>VEON</t>
  </si>
  <si>
    <t>Bangladeshi Taka</t>
  </si>
  <si>
    <t>BDT</t>
  </si>
  <si>
    <t>Euro</t>
  </si>
  <si>
    <t>EUR</t>
  </si>
  <si>
    <t>Kyrgyzstan Som</t>
  </si>
  <si>
    <t>KGS</t>
  </si>
  <si>
    <t>Kazakhstan Tenge</t>
  </si>
  <si>
    <t>KZT</t>
  </si>
  <si>
    <t>Pakistan Rupee</t>
  </si>
  <si>
    <t>PKR</t>
  </si>
  <si>
    <t>Russian Ruble</t>
  </si>
  <si>
    <t>RUB</t>
  </si>
  <si>
    <t>Ukraine Hryvnia</t>
  </si>
  <si>
    <t>UAH</t>
  </si>
  <si>
    <t>Uzbekistan Som</t>
  </si>
  <si>
    <t>UZS</t>
  </si>
  <si>
    <t>VEON Group</t>
  </si>
  <si>
    <t>Average and closing rates of functional currencies to USD</t>
  </si>
  <si>
    <t>Average rates</t>
  </si>
  <si>
    <t>Closing rates</t>
  </si>
  <si>
    <t>Index</t>
  </si>
  <si>
    <t>2Q24</t>
  </si>
  <si>
    <t>2Q23</t>
  </si>
  <si>
    <t>YoY</t>
  </si>
  <si>
    <t>Consolidated VEON</t>
  </si>
  <si>
    <t>Customers</t>
  </si>
  <si>
    <t>Ukraine</t>
  </si>
  <si>
    <t>Pakistan</t>
  </si>
  <si>
    <t>Kazakhstan</t>
  </si>
  <si>
    <t xml:space="preserve"> </t>
  </si>
  <si>
    <t>Bangladesh</t>
  </si>
  <si>
    <t>Uzbekistan</t>
  </si>
  <si>
    <t>index page</t>
  </si>
  <si>
    <r>
      <t xml:space="preserve">(in </t>
    </r>
    <r>
      <rPr>
        <b/>
        <sz val="9"/>
        <rFont val="Open Sans"/>
        <family val="2"/>
      </rPr>
      <t>USD</t>
    </r>
    <r>
      <rPr>
        <sz val="9"/>
        <rFont val="Open Sans"/>
        <family val="2"/>
      </rPr>
      <t xml:space="preserve"> millions, unless stated otherwise, unaudited)</t>
    </r>
  </si>
  <si>
    <t>1Q23</t>
  </si>
  <si>
    <t>3Q23</t>
  </si>
  <si>
    <t>4Q23</t>
  </si>
  <si>
    <t>1Q24</t>
  </si>
  <si>
    <t>FY23</t>
  </si>
  <si>
    <t xml:space="preserve">Total revenue </t>
  </si>
  <si>
    <t>EBITDA</t>
  </si>
  <si>
    <t>EBITDA margin (%)</t>
  </si>
  <si>
    <t>EBIT (Operating profit)</t>
  </si>
  <si>
    <t>CAPEX</t>
  </si>
  <si>
    <t>Other</t>
  </si>
  <si>
    <t xml:space="preserve">Total </t>
  </si>
  <si>
    <t>CONSOLIDATED</t>
  </si>
  <si>
    <t>ARPU (USD)</t>
  </si>
  <si>
    <t>n.a.</t>
  </si>
  <si>
    <t>Data usage (Mb/user)</t>
  </si>
  <si>
    <r>
      <t xml:space="preserve">(in </t>
    </r>
    <r>
      <rPr>
        <b/>
        <sz val="9"/>
        <rFont val="Open Sans"/>
        <family val="2"/>
      </rPr>
      <t>Local Currency</t>
    </r>
    <r>
      <rPr>
        <sz val="9"/>
        <rFont val="Open Sans"/>
        <family val="2"/>
      </rPr>
      <t xml:space="preserve"> millions, unless stated otherwise, unaudited)</t>
    </r>
  </si>
  <si>
    <t>ARPU (UAH)</t>
  </si>
  <si>
    <t>Additional KPI's</t>
  </si>
  <si>
    <t>4G network coverage</t>
  </si>
  <si>
    <t>Notes:</t>
  </si>
  <si>
    <r>
      <t xml:space="preserve">(in </t>
    </r>
    <r>
      <rPr>
        <b/>
        <sz val="9"/>
        <rFont val="Open Sans"/>
        <family val="2"/>
      </rPr>
      <t>Local Currency</t>
    </r>
    <r>
      <rPr>
        <sz val="9"/>
        <rFont val="Open Sans"/>
        <family val="2"/>
      </rPr>
      <t xml:space="preserve"> billions, unless stated otherwise, unaudited)</t>
    </r>
  </si>
  <si>
    <t>ARPU (PKR)</t>
  </si>
  <si>
    <t>4G mobile customer penetration  (3 Months active)</t>
  </si>
  <si>
    <t>3Q24</t>
  </si>
  <si>
    <t>FY24</t>
  </si>
  <si>
    <t>Fixed-line customers</t>
  </si>
  <si>
    <t>Churn 3 months active base, annualised (%)</t>
  </si>
  <si>
    <t>4Q24</t>
  </si>
  <si>
    <t>1Q25</t>
  </si>
  <si>
    <t>FY25</t>
  </si>
  <si>
    <t>2Q25</t>
  </si>
  <si>
    <t>3Q25</t>
  </si>
  <si>
    <t>4Q25</t>
  </si>
  <si>
    <t>Telecom Metrics</t>
  </si>
  <si>
    <t>Telecom + Infrastrcuture revenue</t>
  </si>
  <si>
    <t>Digital revenue</t>
  </si>
  <si>
    <t>USD million</t>
  </si>
  <si>
    <t>EBIT</t>
  </si>
  <si>
    <t>Revenues</t>
  </si>
  <si>
    <t xml:space="preserve">   Telecom and infrastructure Revenues</t>
  </si>
  <si>
    <t xml:space="preserve">   Digital Revenues</t>
  </si>
  <si>
    <t xml:space="preserve">   Telecom and infrastructure EBITDA</t>
  </si>
  <si>
    <t xml:space="preserve">   Digital EBITDA</t>
  </si>
  <si>
    <t>EBITDA Margin (%)</t>
  </si>
  <si>
    <t xml:space="preserve">   Telecom and infrastructure EBITDA margin (%)</t>
  </si>
  <si>
    <t xml:space="preserve">   Digital EBITDA (margin)</t>
  </si>
  <si>
    <t>Depreciation and Amortisation</t>
  </si>
  <si>
    <t>Net foreign exchange gain / loss</t>
  </si>
  <si>
    <t>Net finance costs</t>
  </si>
  <si>
    <t>Other non-operating gain, net</t>
  </si>
  <si>
    <t>Profit before tax</t>
  </si>
  <si>
    <t>Income tax expense</t>
  </si>
  <si>
    <t>Effective tax rate (%)</t>
  </si>
  <si>
    <t>Minority</t>
  </si>
  <si>
    <t>VEON Share</t>
  </si>
  <si>
    <t>1Q26</t>
  </si>
  <si>
    <t>Capex</t>
  </si>
  <si>
    <r>
      <t xml:space="preserve">(in </t>
    </r>
    <r>
      <rPr>
        <b/>
        <sz val="9"/>
        <rFont val="Open Sans"/>
        <family val="2"/>
      </rPr>
      <t>USD</t>
    </r>
    <r>
      <rPr>
        <sz val="9"/>
        <rFont val="Open Sans"/>
        <family val="2"/>
      </rPr>
      <t xml:space="preserve"> millions, unless stated otherwise)</t>
    </r>
  </si>
  <si>
    <t>Free Cash Flow before lease payments and licenses</t>
  </si>
  <si>
    <t>Free Cash Flow after lease payments and licenses</t>
  </si>
  <si>
    <t>License payments remove</t>
  </si>
  <si>
    <t>Lease payments remove</t>
  </si>
  <si>
    <t>Mobile customers</t>
  </si>
  <si>
    <t>Listing expense</t>
  </si>
  <si>
    <t>Impairment</t>
  </si>
  <si>
    <t>Gain on disposal of non-current assets</t>
  </si>
  <si>
    <t>Gain on disposal of subsidiaries</t>
  </si>
  <si>
    <t>1. The common share to American Depositary Share (ADS) ratio is 25 common shares to 1 ADS.</t>
  </si>
  <si>
    <t>Cash capex (excl. license payments)</t>
  </si>
  <si>
    <t xml:space="preserve">Unlevered free cash flow </t>
  </si>
  <si>
    <t>4G users</t>
  </si>
  <si>
    <t>4G subscriber base penetration</t>
  </si>
  <si>
    <t>Multiplay customers</t>
  </si>
  <si>
    <t>Mobile ARPU</t>
  </si>
  <si>
    <t>Multiplay ARPU</t>
  </si>
  <si>
    <t>Voice ARPU</t>
  </si>
  <si>
    <t>Financial Services</t>
  </si>
  <si>
    <t>Entertainment</t>
  </si>
  <si>
    <t>Ride-Hailing</t>
  </si>
  <si>
    <t>Premium digital brands</t>
  </si>
  <si>
    <t>Healthcare</t>
  </si>
  <si>
    <t>Super Apps</t>
  </si>
  <si>
    <t>-</t>
  </si>
  <si>
    <t>Telecom Metrics (in millions)</t>
  </si>
  <si>
    <t>ARPU (in USD)</t>
  </si>
  <si>
    <t>FINANCIALS</t>
  </si>
  <si>
    <t>OPERATIONAL METRICS</t>
  </si>
  <si>
    <t>4G customers (mn)</t>
  </si>
  <si>
    <t>Mobile customers (mn)</t>
  </si>
  <si>
    <t>Multiplay customers (mn)</t>
  </si>
  <si>
    <t>JazzCash</t>
  </si>
  <si>
    <t>SIMOSA</t>
  </si>
  <si>
    <t>Tamasha</t>
  </si>
  <si>
    <t>ROX</t>
  </si>
  <si>
    <r>
      <t>Digital Metrics</t>
    </r>
    <r>
      <rPr>
        <vertAlign val="superscript"/>
        <sz val="9"/>
        <rFont val="Open Sans"/>
        <family val="2"/>
      </rPr>
      <t>1</t>
    </r>
  </si>
  <si>
    <t>PAKISTAN</t>
  </si>
  <si>
    <r>
      <t>WANS (basic)</t>
    </r>
    <r>
      <rPr>
        <vertAlign val="superscript"/>
        <sz val="8"/>
        <color theme="1"/>
        <rFont val="Poppins Light"/>
      </rPr>
      <t>1</t>
    </r>
  </si>
  <si>
    <r>
      <t>WANS (diluted)</t>
    </r>
    <r>
      <rPr>
        <vertAlign val="superscript"/>
        <sz val="8"/>
        <color theme="1"/>
        <rFont val="Poppins Light"/>
      </rPr>
      <t>1</t>
    </r>
  </si>
  <si>
    <t xml:space="preserve">   Telecom and infrastructure </t>
  </si>
  <si>
    <t xml:space="preserve">   Digital </t>
  </si>
  <si>
    <t>LTM Capex / LTM Revenue (LTM)</t>
  </si>
  <si>
    <t>remove arpu</t>
  </si>
  <si>
    <t xml:space="preserve">Digital </t>
  </si>
  <si>
    <t xml:space="preserve">Telecom &amp; Infrastrcuture </t>
  </si>
  <si>
    <t>Capex intensity (breakdown into diital and infra)</t>
  </si>
  <si>
    <t xml:space="preserve">Total Digital customers of which </t>
  </si>
  <si>
    <t>Profit after tax</t>
  </si>
  <si>
    <t>EPS per ADS (basic)</t>
  </si>
  <si>
    <t>EPS per ADS (diluted)</t>
  </si>
  <si>
    <t xml:space="preserve">Digital Metrics (in millions) </t>
  </si>
  <si>
    <r>
      <t>Total Digital Customers</t>
    </r>
    <r>
      <rPr>
        <b/>
        <vertAlign val="superscript"/>
        <sz val="8"/>
        <rFont val="Poppins Light"/>
      </rPr>
      <t>1</t>
    </r>
  </si>
  <si>
    <r>
      <t>FikrFree</t>
    </r>
    <r>
      <rPr>
        <vertAlign val="superscript"/>
        <sz val="8"/>
        <rFont val="Poppins Light"/>
      </rPr>
      <t>2</t>
    </r>
  </si>
  <si>
    <t>2. For FikrFree, the numbers refer to unique policy holders in the quarter.</t>
  </si>
  <si>
    <t xml:space="preserve">   My Kyivstar</t>
  </si>
  <si>
    <t xml:space="preserve">   Helsi</t>
  </si>
  <si>
    <t xml:space="preserve">   Kyivstar TV</t>
  </si>
  <si>
    <t xml:space="preserve">   Janymda </t>
  </si>
  <si>
    <t xml:space="preserve">   Simply </t>
  </si>
  <si>
    <t xml:space="preserve">   BeeTV </t>
  </si>
  <si>
    <t xml:space="preserve">   IZI  </t>
  </si>
  <si>
    <t xml:space="preserve">Hambi </t>
  </si>
  <si>
    <t xml:space="preserve">Beepul </t>
  </si>
  <si>
    <t xml:space="preserve">Kinom </t>
  </si>
  <si>
    <t xml:space="preserve">OQ </t>
  </si>
  <si>
    <t xml:space="preserve">MyBL </t>
  </si>
  <si>
    <t xml:space="preserve">Toffee </t>
  </si>
  <si>
    <t xml:space="preserve">Ryze </t>
  </si>
  <si>
    <t>n.a</t>
  </si>
  <si>
    <t>Digital customers refer to active users in the last month of the reporting period from 1Q24-3Q25. 4Q25 onwards, digital customers refer to active users in the quarter.</t>
  </si>
  <si>
    <t>1. Digital customers refer to active users in the last month of the reporting period from 1Q24-3Q25. 4Q25 onwards, digital customers refer to active users in the quarter.</t>
  </si>
  <si>
    <t>Data to be populated in upcoming quarters</t>
  </si>
  <si>
    <t>Uklon</t>
  </si>
  <si>
    <t>Tabletk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 * #,##0.00_ ;_ * \-#,##0.00_ ;_ * &quot;-&quot;??_ ;_ @_ "/>
    <numFmt numFmtId="166" formatCode="_-* #,##0.00_р_._-;\-* #,##0.00_р_._-;_-* &quot;-&quot;??_р_._-;_-@_-"/>
    <numFmt numFmtId="167" formatCode="0.0%"/>
    <numFmt numFmtId="168" formatCode="#,##0.0"/>
    <numFmt numFmtId="169" formatCode="0.0"/>
    <numFmt numFmtId="170" formatCode="_(* #,##0_);_(* \(#,##0\);_(* &quot;-&quot;??_);_(@_)"/>
    <numFmt numFmtId="171" formatCode="_(* #,##0.0_);_(* \(#,##0.0\);_(* &quot;-&quot;??_);_(@_)"/>
    <numFmt numFmtId="172" formatCode="_(* #,##0.0%_);_(* \(#,##0.0%\);_(* &quot;-&quot;??_);_(@_)"/>
    <numFmt numFmtId="173" formatCode="_(* #,##0.0_);_(* \(#,##0.0\);_(* &quot;-&quot;_);_(@_)"/>
    <numFmt numFmtId="174" formatCode="_-* #,##0.00\ _₽_-;\-* #,##0.00\ _₽_-;_-* &quot;-&quot;??\ _₽_-;_-@_-"/>
    <numFmt numFmtId="175" formatCode="_-* #,##0.0_-;\-* #,##0.0_-;_-* &quot;-&quot;??_-;_-@_-"/>
    <numFmt numFmtId="176" formatCode="_-* #,##0_-;\-* #,##0_-;_-* &quot;-&quot;??_-;_-@_-"/>
    <numFmt numFmtId="177" formatCode="_(* #,##0.0_);_(* \(#,##0.0\);_(* &quot;-&quot;?_);_(@_)"/>
  </numFmts>
  <fonts count="47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sz val="10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  <charset val="204"/>
    </font>
    <font>
      <sz val="10"/>
      <color theme="1"/>
      <name val="Tahoma"/>
      <family val="2"/>
    </font>
    <font>
      <sz val="8"/>
      <name val="Calibri"/>
      <family val="2"/>
      <scheme val="minor"/>
    </font>
    <font>
      <sz val="9"/>
      <name val="Open Sans"/>
      <family val="2"/>
    </font>
    <font>
      <sz val="9"/>
      <color theme="1"/>
      <name val="Open Sans"/>
      <family val="2"/>
    </font>
    <font>
      <b/>
      <sz val="9"/>
      <name val="Open Sans"/>
      <family val="2"/>
    </font>
    <font>
      <b/>
      <u/>
      <sz val="9"/>
      <color indexed="12"/>
      <name val="Open Sans"/>
      <family val="2"/>
    </font>
    <font>
      <b/>
      <sz val="9"/>
      <color theme="1"/>
      <name val="Open Sans"/>
      <family val="2"/>
    </font>
    <font>
      <sz val="9"/>
      <color theme="1" tint="4.9989318521683403E-2"/>
      <name val="Open Sans"/>
      <family val="2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9"/>
      <color rgb="FFFF0000"/>
      <name val="Open Sans"/>
      <family val="2"/>
    </font>
    <font>
      <sz val="9"/>
      <color theme="1"/>
      <name val="Open Sans"/>
      <family val="2"/>
    </font>
    <font>
      <u/>
      <sz val="9"/>
      <color indexed="12"/>
      <name val="Open Sans"/>
      <family val="2"/>
    </font>
    <font>
      <i/>
      <sz val="8"/>
      <color theme="1"/>
      <name val="Open Sans"/>
      <family val="2"/>
    </font>
    <font>
      <sz val="7"/>
      <color rgb="FF000000"/>
      <name val="Poppins SemiBold"/>
    </font>
    <font>
      <sz val="7"/>
      <color theme="1"/>
      <name val="Poppins SemiBold"/>
    </font>
    <font>
      <sz val="7"/>
      <color theme="1"/>
      <name val="Poppins Light"/>
    </font>
    <font>
      <sz val="7"/>
      <color theme="1"/>
      <name val="Poppins"/>
    </font>
    <font>
      <u/>
      <sz val="11"/>
      <color theme="10"/>
      <name val="Calibri"/>
      <family val="2"/>
      <scheme val="minor"/>
    </font>
    <font>
      <b/>
      <sz val="28"/>
      <color rgb="FF7030A0"/>
      <name val="Poppins SemiBold"/>
    </font>
    <font>
      <b/>
      <sz val="9"/>
      <color theme="0"/>
      <name val="Open Sans"/>
      <family val="2"/>
    </font>
    <font>
      <vertAlign val="superscript"/>
      <sz val="9"/>
      <name val="Open Sans"/>
      <family val="2"/>
    </font>
    <font>
      <b/>
      <sz val="28"/>
      <color rgb="FF00B050"/>
      <name val="Poppins SemiBold"/>
    </font>
    <font>
      <sz val="8"/>
      <color theme="1"/>
      <name val="Poppins SemiBold"/>
    </font>
    <font>
      <b/>
      <sz val="9"/>
      <color rgb="FF000000"/>
      <name val="Open Sans"/>
      <family val="2"/>
    </font>
    <font>
      <sz val="8"/>
      <name val="Poppins Light"/>
    </font>
    <font>
      <b/>
      <sz val="8"/>
      <name val="Poppins Light"/>
    </font>
    <font>
      <b/>
      <sz val="8"/>
      <color theme="1"/>
      <name val="Poppins Light"/>
    </font>
    <font>
      <sz val="8"/>
      <color theme="1"/>
      <name val="Poppins Light"/>
    </font>
    <font>
      <sz val="8"/>
      <color theme="1"/>
      <name val="Poppins"/>
    </font>
    <font>
      <vertAlign val="superscript"/>
      <sz val="8"/>
      <color theme="1"/>
      <name val="Poppins Light"/>
    </font>
    <font>
      <i/>
      <sz val="8"/>
      <name val="Poppins Light"/>
    </font>
    <font>
      <b/>
      <vertAlign val="superscript"/>
      <sz val="8"/>
      <name val="Poppins Light"/>
    </font>
    <font>
      <vertAlign val="superscript"/>
      <sz val="8"/>
      <name val="Poppins Light"/>
    </font>
    <font>
      <b/>
      <sz val="28"/>
      <color rgb="FF00B0F0"/>
      <name val="Poppins SemiBold"/>
    </font>
    <font>
      <b/>
      <sz val="28"/>
      <color theme="8"/>
      <name val="Poppins SemiBold"/>
    </font>
    <font>
      <sz val="9"/>
      <color rgb="FF00B050"/>
      <name val="Open Sans"/>
      <family val="2"/>
    </font>
    <font>
      <b/>
      <sz val="28"/>
      <color rgb="FF92D050"/>
      <name val="Poppins SemiBold"/>
    </font>
    <font>
      <b/>
      <sz val="28"/>
      <color rgb="FF41B154"/>
      <name val="Poppins SemiBold"/>
    </font>
    <font>
      <b/>
      <i/>
      <sz val="8"/>
      <name val="Poppins Light"/>
    </font>
  </fonts>
  <fills count="1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3D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lightUp">
        <fgColor rgb="FF7030A0"/>
        <bgColor auto="1"/>
      </patternFill>
    </fill>
    <fill>
      <patternFill patternType="lightUp">
        <fgColor rgb="FF7030A0"/>
      </patternFill>
    </fill>
    <fill>
      <patternFill patternType="lightUp">
        <fgColor theme="0" tint="-0.499984740745262"/>
        <bgColor auto="1"/>
      </patternFill>
    </fill>
    <fill>
      <patternFill patternType="lightUp">
        <fgColor theme="0"/>
        <bgColor theme="0"/>
      </patternFill>
    </fill>
    <fill>
      <patternFill patternType="lightUp">
        <fgColor theme="0" tint="-0.499984740745262"/>
        <bgColor theme="0"/>
      </patternFill>
    </fill>
    <fill>
      <patternFill patternType="lightUp">
        <fgColor theme="0" tint="-0.499984740745262"/>
        <bgColor indexed="65"/>
      </patternFill>
    </fill>
    <fill>
      <patternFill patternType="lightUp">
        <fgColor theme="0"/>
      </patternFill>
    </fill>
    <fill>
      <patternFill patternType="lightUp">
        <fgColor theme="0"/>
        <bgColor theme="0" tint="-0.14999847407452621"/>
      </patternFill>
    </fill>
  </fills>
  <borders count="7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F0BE32"/>
      </bottom>
      <diagonal/>
    </border>
    <border>
      <left/>
      <right/>
      <top style="thick">
        <color rgb="FFF0BE32"/>
      </top>
      <bottom style="medium">
        <color theme="1"/>
      </bottom>
      <diagonal/>
    </border>
    <border>
      <left/>
      <right/>
      <top/>
      <bottom style="thick">
        <color rgb="FFFFC000"/>
      </bottom>
      <diagonal/>
    </border>
    <border>
      <left/>
      <right/>
      <top style="thick">
        <color rgb="FFFFC000"/>
      </top>
      <bottom style="thick">
        <color rgb="FFFFC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ck">
        <color rgb="FFF0BE32"/>
      </top>
      <bottom style="medium">
        <color auto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ck">
        <color rgb="FFF0BE32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ck">
        <color rgb="FFF0BE32"/>
      </top>
      <bottom style="medium">
        <color theme="1"/>
      </bottom>
      <diagonal/>
    </border>
    <border>
      <left/>
      <right style="thin">
        <color indexed="64"/>
      </right>
      <top/>
      <bottom style="thick">
        <color rgb="FFFFC000"/>
      </bottom>
      <diagonal/>
    </border>
    <border>
      <left style="thin">
        <color indexed="64"/>
      </left>
      <right/>
      <top style="thick">
        <color rgb="FFF0BE32"/>
      </top>
      <bottom style="medium">
        <color theme="1"/>
      </bottom>
      <diagonal/>
    </border>
    <border>
      <left style="thin">
        <color indexed="64"/>
      </left>
      <right/>
      <top/>
      <bottom style="thick">
        <color rgb="FFFFC000"/>
      </bottom>
      <diagonal/>
    </border>
    <border>
      <left/>
      <right/>
      <top style="medium">
        <color theme="1"/>
      </top>
      <bottom/>
      <diagonal/>
    </border>
    <border>
      <left/>
      <right/>
      <top style="thick">
        <color rgb="FFF0BE32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ck">
        <color rgb="FFFFC000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614191"/>
      </bottom>
      <diagonal/>
    </border>
    <border>
      <left/>
      <right/>
      <top/>
      <bottom style="medium">
        <color rgb="FFFFC000"/>
      </bottom>
      <diagonal/>
    </border>
    <border>
      <left/>
      <right style="medium">
        <color rgb="FF7030A0"/>
      </right>
      <top style="thin">
        <color indexed="64"/>
      </top>
      <bottom/>
      <diagonal/>
    </border>
    <border>
      <left/>
      <right style="medium">
        <color rgb="FF7030A0"/>
      </right>
      <top/>
      <bottom/>
      <diagonal/>
    </border>
    <border>
      <left/>
      <right style="medium">
        <color rgb="FF7030A0"/>
      </right>
      <top/>
      <bottom style="thin">
        <color indexed="64"/>
      </bottom>
      <diagonal/>
    </border>
    <border>
      <left/>
      <right style="medium">
        <color rgb="FF7030A0"/>
      </right>
      <top/>
      <bottom style="thick">
        <color rgb="FF614191"/>
      </bottom>
      <diagonal/>
    </border>
    <border>
      <left/>
      <right/>
      <top/>
      <bottom style="medium">
        <color rgb="FF7030A0"/>
      </bottom>
      <diagonal/>
    </border>
    <border>
      <left style="medium">
        <color rgb="FF7030A0"/>
      </left>
      <right style="medium">
        <color rgb="FF7030A0"/>
      </right>
      <top style="medium">
        <color rgb="FF7030A0"/>
      </top>
      <bottom/>
      <diagonal/>
    </border>
    <border>
      <left style="medium">
        <color rgb="FF7030A0"/>
      </left>
      <right style="medium">
        <color rgb="FF7030A0"/>
      </right>
      <top/>
      <bottom/>
      <diagonal/>
    </border>
    <border>
      <left style="medium">
        <color rgb="FF7030A0"/>
      </left>
      <right style="medium">
        <color rgb="FF7030A0"/>
      </right>
      <top/>
      <bottom style="thin">
        <color indexed="64"/>
      </bottom>
      <diagonal/>
    </border>
    <border>
      <left style="medium">
        <color rgb="FF7030A0"/>
      </left>
      <right style="medium">
        <color rgb="FF7030A0"/>
      </right>
      <top style="thin">
        <color indexed="64"/>
      </top>
      <bottom/>
      <diagonal/>
    </border>
    <border>
      <left style="medium">
        <color rgb="FF7030A0"/>
      </left>
      <right style="medium">
        <color rgb="FF7030A0"/>
      </right>
      <top/>
      <bottom style="thick">
        <color rgb="FF614191"/>
      </bottom>
      <diagonal/>
    </border>
    <border>
      <left style="medium">
        <color rgb="FF7030A0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rgb="FF7030A0"/>
      </left>
      <right/>
      <top style="thick">
        <color rgb="FFF0BE32"/>
      </top>
      <bottom style="medium">
        <color auto="1"/>
      </bottom>
      <diagonal/>
    </border>
    <border>
      <left style="medium">
        <color rgb="FF7030A0"/>
      </left>
      <right/>
      <top/>
      <bottom style="thick">
        <color rgb="FFFFC000"/>
      </bottom>
      <diagonal/>
    </border>
    <border>
      <left/>
      <right style="medium">
        <color rgb="FF7030A0"/>
      </right>
      <top style="thick">
        <color rgb="FFF0BE32"/>
      </top>
      <bottom style="medium">
        <color auto="1"/>
      </bottom>
      <diagonal/>
    </border>
    <border>
      <left/>
      <right style="medium">
        <color rgb="FF7030A0"/>
      </right>
      <top/>
      <bottom style="thick">
        <color rgb="FFFFC000"/>
      </bottom>
      <diagonal/>
    </border>
    <border>
      <left style="medium">
        <color rgb="FF7030A0"/>
      </left>
      <right/>
      <top style="thick">
        <color rgb="FFF0BE32"/>
      </top>
      <bottom style="medium">
        <color theme="1"/>
      </bottom>
      <diagonal/>
    </border>
    <border>
      <left/>
      <right style="thin">
        <color indexed="64"/>
      </right>
      <top/>
      <bottom style="medium">
        <color rgb="FFFFC000"/>
      </bottom>
      <diagonal/>
    </border>
    <border>
      <left/>
      <right/>
      <top style="medium">
        <color rgb="FFFFC000"/>
      </top>
      <bottom style="thick">
        <color rgb="FFF0BE32"/>
      </bottom>
      <diagonal/>
    </border>
    <border>
      <left/>
      <right/>
      <top style="thin">
        <color indexed="64"/>
      </top>
      <bottom style="thick">
        <color rgb="FFF0BE32"/>
      </bottom>
      <diagonal/>
    </border>
    <border>
      <left/>
      <right style="medium">
        <color rgb="FF7030A0"/>
      </right>
      <top style="thick">
        <color rgb="FFF0BE32"/>
      </top>
      <bottom style="medium">
        <color theme="1"/>
      </bottom>
      <diagonal/>
    </border>
    <border>
      <left/>
      <right style="medium">
        <color rgb="FF7030A0"/>
      </right>
      <top/>
      <bottom style="medium">
        <color rgb="FFFFC000"/>
      </bottom>
      <diagonal/>
    </border>
    <border>
      <left/>
      <right style="medium">
        <color rgb="FF7030A0"/>
      </right>
      <top/>
      <bottom style="thick">
        <color rgb="FFF0BE32"/>
      </bottom>
      <diagonal/>
    </border>
    <border>
      <left/>
      <right style="medium">
        <color rgb="FF7030A0"/>
      </right>
      <top style="medium">
        <color indexed="64"/>
      </top>
      <bottom/>
      <diagonal/>
    </border>
    <border>
      <left style="medium">
        <color rgb="FF7030A0"/>
      </left>
      <right/>
      <top/>
      <bottom style="medium">
        <color rgb="FFFFC000"/>
      </bottom>
      <diagonal/>
    </border>
    <border>
      <left style="thick">
        <color rgb="FFFFC000"/>
      </left>
      <right/>
      <top style="thick">
        <color rgb="FFF0BE32"/>
      </top>
      <bottom style="thick">
        <color rgb="FFFFC000"/>
      </bottom>
      <diagonal/>
    </border>
    <border>
      <left/>
      <right/>
      <top style="thick">
        <color rgb="FFF0BE32"/>
      </top>
      <bottom style="thick">
        <color rgb="FFFFC000"/>
      </bottom>
      <diagonal/>
    </border>
    <border>
      <left/>
      <right style="thick">
        <color rgb="FFFFC000"/>
      </right>
      <top style="thick">
        <color rgb="FFF0BE32"/>
      </top>
      <bottom style="thick">
        <color rgb="FFFFC000"/>
      </bottom>
      <diagonal/>
    </border>
    <border>
      <left/>
      <right style="medium">
        <color rgb="FF7030A0"/>
      </right>
      <top/>
      <bottom style="medium">
        <color rgb="FF7030A0"/>
      </bottom>
      <diagonal/>
    </border>
    <border diagonalUp="1" diagonalDown="1">
      <left/>
      <right/>
      <top/>
      <bottom/>
      <diagonal style="medium">
        <color theme="0"/>
      </diagonal>
    </border>
    <border diagonalUp="1" diagonalDown="1">
      <left/>
      <right/>
      <top/>
      <bottom style="thin">
        <color indexed="64"/>
      </bottom>
      <diagonal style="medium">
        <color theme="0"/>
      </diagonal>
    </border>
    <border diagonalUp="1" diagonalDown="1">
      <left/>
      <right/>
      <top/>
      <bottom style="thick">
        <color rgb="FFFFC000"/>
      </bottom>
      <diagonal style="medium">
        <color theme="0"/>
      </diagonal>
    </border>
    <border diagonalUp="1" diagonalDown="1">
      <left/>
      <right/>
      <top style="medium">
        <color indexed="64"/>
      </top>
      <bottom/>
      <diagonal style="medium">
        <color theme="0"/>
      </diagonal>
    </border>
    <border diagonalUp="1" diagonalDown="1">
      <left style="medium">
        <color rgb="FF7030A0"/>
      </left>
      <right/>
      <top style="medium">
        <color auto="1"/>
      </top>
      <bottom/>
      <diagonal style="medium">
        <color theme="0"/>
      </diagonal>
    </border>
    <border diagonalUp="1" diagonalDown="1">
      <left style="medium">
        <color rgb="FF7030A0"/>
      </left>
      <right/>
      <top/>
      <bottom/>
      <diagonal style="medium">
        <color theme="0"/>
      </diagonal>
    </border>
    <border diagonalUp="1" diagonalDown="1">
      <left style="medium">
        <color rgb="FF7030A0"/>
      </left>
      <right/>
      <top/>
      <bottom style="thick">
        <color rgb="FFFFC000"/>
      </bottom>
      <diagonal style="medium">
        <color theme="0"/>
      </diagonal>
    </border>
    <border diagonalUp="1" diagonalDown="1">
      <left/>
      <right/>
      <top style="medium">
        <color theme="1"/>
      </top>
      <bottom/>
      <diagonal style="medium">
        <color theme="0"/>
      </diagonal>
    </border>
    <border diagonalUp="1" diagonalDown="1">
      <left/>
      <right/>
      <top/>
      <bottom style="medium">
        <color rgb="FFFFC000"/>
      </bottom>
      <diagonal style="medium">
        <color theme="0"/>
      </diagonal>
    </border>
    <border>
      <left/>
      <right style="medium">
        <color rgb="FF614191"/>
      </right>
      <top/>
      <bottom style="thick">
        <color rgb="FF614191"/>
      </bottom>
      <diagonal/>
    </border>
    <border diagonalUp="1" diagonalDown="1">
      <left style="medium">
        <color rgb="FF7030A0"/>
      </left>
      <right/>
      <top style="medium">
        <color theme="1"/>
      </top>
      <bottom/>
      <diagonal style="medium">
        <color theme="0"/>
      </diagonal>
    </border>
    <border diagonalUp="1" diagonalDown="1">
      <left style="medium">
        <color rgb="FF7030A0"/>
      </left>
      <right/>
      <top/>
      <bottom style="medium">
        <color rgb="FFFFC000"/>
      </bottom>
      <diagonal style="medium">
        <color theme="0"/>
      </diagonal>
    </border>
    <border>
      <left style="thin">
        <color indexed="64"/>
      </left>
      <right style="thin">
        <color indexed="64"/>
      </right>
      <top style="medium">
        <color theme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rgb="FFFFC000"/>
      </bottom>
      <diagonal/>
    </border>
  </borders>
  <cellStyleXfs count="52">
    <xf numFmtId="0" fontId="0" fillId="0" borderId="0"/>
    <xf numFmtId="43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4" fillId="0" borderId="0"/>
    <xf numFmtId="0" fontId="5" fillId="0" borderId="0"/>
    <xf numFmtId="0" fontId="2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7" fillId="3" borderId="0" applyBorder="0">
      <alignment vertical="top"/>
    </xf>
    <xf numFmtId="0" fontId="2" fillId="0" borderId="0"/>
    <xf numFmtId="0" fontId="5" fillId="0" borderId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25" fillId="0" borderId="0" applyNumberFormat="0" applyFill="0" applyBorder="0" applyAlignment="0" applyProtection="0"/>
  </cellStyleXfs>
  <cellXfs count="370">
    <xf numFmtId="0" fontId="0" fillId="0" borderId="0" xfId="0"/>
    <xf numFmtId="0" fontId="11" fillId="3" borderId="0" xfId="5" applyFont="1" applyFill="1"/>
    <xf numFmtId="0" fontId="10" fillId="0" borderId="0" xfId="0" applyFont="1" applyAlignment="1">
      <alignment vertical="center"/>
    </xf>
    <xf numFmtId="0" fontId="11" fillId="3" borderId="0" xfId="5" applyFont="1" applyFill="1" applyAlignment="1">
      <alignment vertical="center"/>
    </xf>
    <xf numFmtId="0" fontId="10" fillId="3" borderId="0" xfId="0" applyFont="1" applyFill="1" applyAlignment="1">
      <alignment vertical="center"/>
    </xf>
    <xf numFmtId="0" fontId="12" fillId="3" borderId="0" xfId="4" applyFont="1" applyFill="1" applyBorder="1" applyAlignment="1" applyProtection="1">
      <alignment vertical="center"/>
    </xf>
    <xf numFmtId="0" fontId="9" fillId="3" borderId="2" xfId="0" applyFont="1" applyFill="1" applyBorder="1" applyAlignment="1">
      <alignment horizontal="left" vertical="center"/>
    </xf>
    <xf numFmtId="0" fontId="9" fillId="3" borderId="0" xfId="5" applyFont="1" applyFill="1" applyAlignment="1">
      <alignment horizontal="left" vertical="center"/>
    </xf>
    <xf numFmtId="3" fontId="9" fillId="0" borderId="0" xfId="5" applyNumberFormat="1" applyFont="1" applyAlignment="1">
      <alignment horizontal="right" vertical="center"/>
    </xf>
    <xf numFmtId="167" fontId="9" fillId="0" borderId="0" xfId="5" applyNumberFormat="1" applyFont="1" applyAlignment="1">
      <alignment horizontal="right" vertical="center"/>
    </xf>
    <xf numFmtId="0" fontId="9" fillId="3" borderId="1" xfId="0" applyFont="1" applyFill="1" applyBorder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0" fontId="9" fillId="3" borderId="10" xfId="0" applyFont="1" applyFill="1" applyBorder="1" applyAlignment="1">
      <alignment horizontal="right" vertical="center"/>
    </xf>
    <xf numFmtId="168" fontId="9" fillId="0" borderId="0" xfId="5" applyNumberFormat="1" applyFont="1" applyAlignment="1">
      <alignment horizontal="right" vertical="center"/>
    </xf>
    <xf numFmtId="170" fontId="9" fillId="0" borderId="0" xfId="1" applyNumberFormat="1" applyFont="1" applyFill="1" applyBorder="1" applyAlignment="1">
      <alignment horizontal="right" vertical="center"/>
    </xf>
    <xf numFmtId="171" fontId="9" fillId="0" borderId="0" xfId="1" applyNumberFormat="1" applyFont="1" applyFill="1" applyBorder="1" applyAlignment="1">
      <alignment horizontal="right" vertical="center"/>
    </xf>
    <xf numFmtId="0" fontId="9" fillId="3" borderId="0" xfId="5" applyFont="1" applyFill="1" applyAlignment="1">
      <alignment vertical="center"/>
    </xf>
    <xf numFmtId="0" fontId="9" fillId="0" borderId="0" xfId="5" applyFont="1" applyAlignment="1">
      <alignment vertical="center"/>
    </xf>
    <xf numFmtId="3" fontId="9" fillId="3" borderId="0" xfId="5" applyNumberFormat="1" applyFont="1" applyFill="1" applyAlignment="1">
      <alignment vertical="center"/>
    </xf>
    <xf numFmtId="0" fontId="9" fillId="0" borderId="2" xfId="0" applyFont="1" applyBorder="1" applyAlignment="1">
      <alignment horizontal="left" vertical="center"/>
    </xf>
    <xf numFmtId="0" fontId="10" fillId="0" borderId="0" xfId="0" applyFont="1" applyAlignment="1">
      <alignment vertical="center" wrapText="1"/>
    </xf>
    <xf numFmtId="170" fontId="9" fillId="0" borderId="20" xfId="1" applyNumberFormat="1" applyFont="1" applyFill="1" applyBorder="1" applyAlignment="1">
      <alignment horizontal="right" vertical="center"/>
    </xf>
    <xf numFmtId="170" fontId="9" fillId="0" borderId="1" xfId="1" applyNumberFormat="1" applyFont="1" applyFill="1" applyBorder="1" applyAlignment="1">
      <alignment horizontal="right" vertical="center"/>
    </xf>
    <xf numFmtId="167" fontId="9" fillId="0" borderId="1" xfId="5" applyNumberFormat="1" applyFont="1" applyBorder="1" applyAlignment="1">
      <alignment horizontal="right" vertical="center"/>
    </xf>
    <xf numFmtId="167" fontId="10" fillId="3" borderId="0" xfId="10" applyNumberFormat="1" applyFont="1" applyFill="1" applyBorder="1" applyAlignment="1">
      <alignment vertical="center"/>
    </xf>
    <xf numFmtId="0" fontId="13" fillId="3" borderId="0" xfId="0" applyFont="1" applyFill="1" applyAlignment="1">
      <alignment horizontal="right" vertical="center"/>
    </xf>
    <xf numFmtId="3" fontId="10" fillId="3" borderId="0" xfId="0" applyNumberFormat="1" applyFont="1" applyFill="1" applyAlignment="1">
      <alignment vertical="center"/>
    </xf>
    <xf numFmtId="167" fontId="10" fillId="3" borderId="0" xfId="0" applyNumberFormat="1" applyFont="1" applyFill="1" applyAlignment="1">
      <alignment vertical="center"/>
    </xf>
    <xf numFmtId="9" fontId="10" fillId="3" borderId="0" xfId="0" applyNumberFormat="1" applyFont="1" applyFill="1" applyAlignment="1">
      <alignment vertical="center"/>
    </xf>
    <xf numFmtId="0" fontId="14" fillId="0" borderId="0" xfId="0" applyFont="1" applyAlignment="1">
      <alignment vertical="center"/>
    </xf>
    <xf numFmtId="3" fontId="11" fillId="3" borderId="0" xfId="5" applyNumberFormat="1" applyFont="1" applyFill="1" applyAlignment="1">
      <alignment vertical="center"/>
    </xf>
    <xf numFmtId="0" fontId="11" fillId="0" borderId="0" xfId="5" applyFont="1" applyAlignment="1">
      <alignment vertical="center"/>
    </xf>
    <xf numFmtId="0" fontId="9" fillId="3" borderId="0" xfId="0" applyFont="1" applyFill="1" applyAlignment="1">
      <alignment horizontal="right" vertical="center"/>
    </xf>
    <xf numFmtId="0" fontId="18" fillId="3" borderId="0" xfId="0" applyFont="1" applyFill="1" applyAlignment="1">
      <alignment vertical="center"/>
    </xf>
    <xf numFmtId="0" fontId="18" fillId="0" borderId="0" xfId="0" applyFont="1" applyAlignment="1">
      <alignment vertical="center"/>
    </xf>
    <xf numFmtId="0" fontId="17" fillId="0" borderId="0" xfId="0" applyFont="1" applyAlignment="1">
      <alignment vertical="center" wrapText="1"/>
    </xf>
    <xf numFmtId="0" fontId="11" fillId="0" borderId="5" xfId="0" applyFont="1" applyBorder="1" applyAlignment="1">
      <alignment horizontal="right" vertical="center"/>
    </xf>
    <xf numFmtId="0" fontId="19" fillId="3" borderId="0" xfId="4" applyFont="1" applyFill="1" applyBorder="1" applyAlignment="1" applyProtection="1">
      <alignment vertical="center"/>
    </xf>
    <xf numFmtId="0" fontId="11" fillId="0" borderId="0" xfId="0" applyFont="1" applyAlignment="1">
      <alignment vertical="center"/>
    </xf>
    <xf numFmtId="0" fontId="9" fillId="0" borderId="0" xfId="9" applyFont="1" applyAlignment="1">
      <alignment vertical="center"/>
    </xf>
    <xf numFmtId="49" fontId="10" fillId="0" borderId="0" xfId="0" applyNumberFormat="1" applyFont="1" applyAlignment="1">
      <alignment vertical="center" readingOrder="1"/>
    </xf>
    <xf numFmtId="0" fontId="9" fillId="3" borderId="0" xfId="0" applyFont="1" applyFill="1" applyAlignment="1">
      <alignment vertical="center"/>
    </xf>
    <xf numFmtId="49" fontId="9" fillId="0" borderId="0" xfId="9" applyNumberFormat="1" applyFont="1" applyAlignment="1">
      <alignment vertical="center" readingOrder="1"/>
    </xf>
    <xf numFmtId="0" fontId="11" fillId="0" borderId="5" xfId="0" applyFont="1" applyBorder="1" applyAlignment="1">
      <alignment horizontal="left" vertical="center"/>
    </xf>
    <xf numFmtId="0" fontId="11" fillId="2" borderId="5" xfId="0" applyFont="1" applyFill="1" applyBorder="1" applyAlignment="1">
      <alignment horizontal="right" vertical="center"/>
    </xf>
    <xf numFmtId="0" fontId="9" fillId="3" borderId="0" xfId="0" applyFont="1" applyFill="1" applyAlignment="1">
      <alignment horizontal="left" vertical="center"/>
    </xf>
    <xf numFmtId="172" fontId="9" fillId="0" borderId="0" xfId="0" applyNumberFormat="1" applyFont="1" applyAlignment="1">
      <alignment horizontal="right" vertical="center"/>
    </xf>
    <xf numFmtId="0" fontId="9" fillId="3" borderId="2" xfId="2" applyNumberFormat="1" applyFont="1" applyFill="1" applyBorder="1" applyAlignment="1">
      <alignment horizontal="left" vertical="center"/>
    </xf>
    <xf numFmtId="0" fontId="9" fillId="0" borderId="2" xfId="2" applyNumberFormat="1" applyFont="1" applyFill="1" applyBorder="1" applyAlignment="1">
      <alignment horizontal="left" vertical="center"/>
    </xf>
    <xf numFmtId="172" fontId="9" fillId="0" borderId="4" xfId="0" applyNumberFormat="1" applyFont="1" applyBorder="1" applyAlignment="1">
      <alignment horizontal="right" vertical="center"/>
    </xf>
    <xf numFmtId="0" fontId="9" fillId="3" borderId="0" xfId="9" applyFont="1" applyFill="1" applyAlignment="1">
      <alignment vertical="center"/>
    </xf>
    <xf numFmtId="0" fontId="11" fillId="3" borderId="0" xfId="5" applyFont="1" applyFill="1" applyAlignment="1">
      <alignment horizontal="left" vertical="center" indent="1"/>
    </xf>
    <xf numFmtId="41" fontId="13" fillId="3" borderId="0" xfId="0" applyNumberFormat="1" applyFont="1" applyFill="1" applyAlignment="1">
      <alignment vertical="center"/>
    </xf>
    <xf numFmtId="167" fontId="13" fillId="3" borderId="0" xfId="10" applyNumberFormat="1" applyFont="1" applyFill="1" applyBorder="1" applyAlignment="1">
      <alignment vertical="center"/>
    </xf>
    <xf numFmtId="169" fontId="13" fillId="3" borderId="0" xfId="10" applyNumberFormat="1" applyFont="1" applyFill="1" applyBorder="1" applyAlignment="1">
      <alignment vertical="center"/>
    </xf>
    <xf numFmtId="169" fontId="13" fillId="3" borderId="20" xfId="10" applyNumberFormat="1" applyFont="1" applyFill="1" applyBorder="1" applyAlignment="1">
      <alignment vertical="center"/>
    </xf>
    <xf numFmtId="0" fontId="11" fillId="3" borderId="0" xfId="5" applyFont="1" applyFill="1" applyAlignment="1">
      <alignment horizontal="left" vertical="center"/>
    </xf>
    <xf numFmtId="167" fontId="18" fillId="0" borderId="0" xfId="10" applyNumberFormat="1" applyFont="1" applyAlignment="1">
      <alignment vertical="center"/>
    </xf>
    <xf numFmtId="41" fontId="13" fillId="3" borderId="20" xfId="0" applyNumberFormat="1" applyFont="1" applyFill="1" applyBorder="1" applyAlignment="1">
      <alignment vertical="center"/>
    </xf>
    <xf numFmtId="0" fontId="9" fillId="0" borderId="10" xfId="0" applyFont="1" applyBorder="1" applyAlignment="1">
      <alignment horizontal="right" vertical="center"/>
    </xf>
    <xf numFmtId="171" fontId="9" fillId="0" borderId="2" xfId="1" applyNumberFormat="1" applyFont="1" applyFill="1" applyBorder="1" applyAlignment="1">
      <alignment horizontal="right" vertical="center"/>
    </xf>
    <xf numFmtId="175" fontId="9" fillId="0" borderId="0" xfId="2" applyNumberFormat="1" applyFont="1" applyFill="1" applyBorder="1" applyAlignment="1">
      <alignment horizontal="right" vertical="center"/>
    </xf>
    <xf numFmtId="175" fontId="9" fillId="0" borderId="2" xfId="2" applyNumberFormat="1" applyFont="1" applyFill="1" applyBorder="1" applyAlignment="1">
      <alignment horizontal="right" vertical="center"/>
    </xf>
    <xf numFmtId="171" fontId="9" fillId="0" borderId="0" xfId="2" applyNumberFormat="1" applyFont="1" applyFill="1" applyBorder="1" applyAlignment="1">
      <alignment horizontal="right" vertical="center"/>
    </xf>
    <xf numFmtId="177" fontId="10" fillId="0" borderId="0" xfId="0" applyNumberFormat="1" applyFont="1" applyAlignment="1">
      <alignment vertical="center"/>
    </xf>
    <xf numFmtId="0" fontId="20" fillId="0" borderId="0" xfId="0" applyFont="1" applyAlignment="1">
      <alignment vertical="center"/>
    </xf>
    <xf numFmtId="167" fontId="23" fillId="0" borderId="0" xfId="10" applyNumberFormat="1" applyFont="1" applyBorder="1" applyAlignment="1">
      <alignment horizontal="right" vertical="center"/>
    </xf>
    <xf numFmtId="176" fontId="23" fillId="0" borderId="0" xfId="48" applyNumberFormat="1" applyFont="1" applyBorder="1" applyAlignment="1">
      <alignment horizontal="right" vertical="center"/>
    </xf>
    <xf numFmtId="0" fontId="24" fillId="0" borderId="0" xfId="0" applyFont="1" applyAlignment="1">
      <alignment horizontal="right" vertical="center"/>
    </xf>
    <xf numFmtId="0" fontId="22" fillId="0" borderId="0" xfId="0" applyFont="1" applyAlignment="1">
      <alignment horizontal="right" vertical="center"/>
    </xf>
    <xf numFmtId="0" fontId="23" fillId="0" borderId="0" xfId="0" applyFont="1" applyAlignment="1">
      <alignment horizontal="right" vertical="center"/>
    </xf>
    <xf numFmtId="0" fontId="23" fillId="0" borderId="0" xfId="0" applyFont="1" applyAlignment="1">
      <alignment vertical="center" wrapText="1"/>
    </xf>
    <xf numFmtId="37" fontId="23" fillId="0" borderId="0" xfId="48" applyNumberFormat="1" applyFont="1" applyBorder="1" applyAlignment="1">
      <alignment horizontal="right" vertical="center"/>
    </xf>
    <xf numFmtId="167" fontId="24" fillId="0" borderId="0" xfId="10" applyNumberFormat="1" applyFont="1" applyBorder="1" applyAlignment="1">
      <alignment horizontal="right" vertical="center"/>
    </xf>
    <xf numFmtId="176" fontId="24" fillId="0" borderId="0" xfId="48" applyNumberFormat="1" applyFont="1" applyBorder="1" applyAlignment="1">
      <alignment horizontal="right" vertical="center"/>
    </xf>
    <xf numFmtId="0" fontId="21" fillId="0" borderId="0" xfId="0" applyFont="1" applyAlignment="1">
      <alignment horizontal="right" vertical="center" wrapText="1"/>
    </xf>
    <xf numFmtId="0" fontId="0" fillId="0" borderId="31" xfId="0" applyBorder="1"/>
    <xf numFmtId="0" fontId="26" fillId="0" borderId="0" xfId="0" applyFont="1"/>
    <xf numFmtId="167" fontId="24" fillId="4" borderId="0" xfId="10" applyNumberFormat="1" applyFont="1" applyFill="1" applyBorder="1" applyAlignment="1">
      <alignment horizontal="right" vertical="center"/>
    </xf>
    <xf numFmtId="0" fontId="0" fillId="4" borderId="0" xfId="0" applyFill="1"/>
    <xf numFmtId="0" fontId="11" fillId="3" borderId="0" xfId="0" applyFont="1" applyFill="1" applyAlignment="1">
      <alignment horizontal="left" vertical="center"/>
    </xf>
    <xf numFmtId="170" fontId="13" fillId="3" borderId="0" xfId="1" applyNumberFormat="1" applyFont="1" applyFill="1" applyBorder="1" applyAlignment="1">
      <alignment vertical="center"/>
    </xf>
    <xf numFmtId="0" fontId="13" fillId="6" borderId="17" xfId="0" applyFont="1" applyFill="1" applyBorder="1" applyAlignment="1">
      <alignment horizontal="right" vertical="center"/>
    </xf>
    <xf numFmtId="0" fontId="13" fillId="6" borderId="7" xfId="0" applyFont="1" applyFill="1" applyBorder="1" applyAlignment="1">
      <alignment horizontal="right" vertical="center"/>
    </xf>
    <xf numFmtId="0" fontId="16" fillId="0" borderId="0" xfId="0" applyFont="1"/>
    <xf numFmtId="0" fontId="16" fillId="3" borderId="0" xfId="0" applyFont="1" applyFill="1" applyAlignment="1">
      <alignment vertical="center"/>
    </xf>
    <xf numFmtId="0" fontId="11" fillId="6" borderId="14" xfId="0" applyFont="1" applyFill="1" applyBorder="1" applyAlignment="1">
      <alignment horizontal="left" vertical="center" wrapText="1"/>
    </xf>
    <xf numFmtId="0" fontId="13" fillId="6" borderId="3" xfId="0" applyFont="1" applyFill="1" applyBorder="1" applyAlignment="1">
      <alignment horizontal="right" vertical="center"/>
    </xf>
    <xf numFmtId="0" fontId="13" fillId="6" borderId="12" xfId="0" applyFont="1" applyFill="1" applyBorder="1" applyAlignment="1">
      <alignment horizontal="right" vertical="center"/>
    </xf>
    <xf numFmtId="43" fontId="10" fillId="3" borderId="0" xfId="1" applyFont="1" applyFill="1" applyAlignment="1">
      <alignment vertical="center"/>
    </xf>
    <xf numFmtId="0" fontId="29" fillId="0" borderId="0" xfId="0" applyFont="1"/>
    <xf numFmtId="0" fontId="31" fillId="6" borderId="32" xfId="0" applyFont="1" applyFill="1" applyBorder="1" applyAlignment="1">
      <alignment vertical="center" wrapText="1"/>
    </xf>
    <xf numFmtId="0" fontId="31" fillId="6" borderId="33" xfId="0" applyFont="1" applyFill="1" applyBorder="1" applyAlignment="1">
      <alignment vertical="center" wrapText="1"/>
    </xf>
    <xf numFmtId="0" fontId="32" fillId="3" borderId="6" xfId="5" applyFont="1" applyFill="1" applyBorder="1" applyAlignment="1">
      <alignment horizontal="left" vertical="center" indent="2"/>
    </xf>
    <xf numFmtId="173" fontId="32" fillId="3" borderId="0" xfId="5" applyNumberFormat="1" applyFont="1" applyFill="1" applyAlignment="1">
      <alignment horizontal="center" vertical="center"/>
    </xf>
    <xf numFmtId="171" fontId="32" fillId="3" borderId="0" xfId="1" applyNumberFormat="1" applyFont="1" applyFill="1" applyBorder="1" applyAlignment="1">
      <alignment horizontal="center" vertical="center"/>
    </xf>
    <xf numFmtId="171" fontId="32" fillId="3" borderId="8" xfId="1" applyNumberFormat="1" applyFont="1" applyFill="1" applyBorder="1" applyAlignment="1">
      <alignment horizontal="center" vertical="center"/>
    </xf>
    <xf numFmtId="0" fontId="33" fillId="3" borderId="15" xfId="5" applyFont="1" applyFill="1" applyBorder="1" applyAlignment="1">
      <alignment horizontal="left" vertical="center" indent="1"/>
    </xf>
    <xf numFmtId="173" fontId="34" fillId="3" borderId="0" xfId="0" applyNumberFormat="1" applyFont="1" applyFill="1" applyAlignment="1">
      <alignment vertical="center"/>
    </xf>
    <xf numFmtId="173" fontId="34" fillId="3" borderId="4" xfId="0" applyNumberFormat="1" applyFont="1" applyFill="1" applyBorder="1" applyAlignment="1">
      <alignment vertical="center"/>
    </xf>
    <xf numFmtId="171" fontId="34" fillId="3" borderId="13" xfId="1" applyNumberFormat="1" applyFont="1" applyFill="1" applyBorder="1" applyAlignment="1">
      <alignment vertical="center"/>
    </xf>
    <xf numFmtId="0" fontId="35" fillId="0" borderId="33" xfId="0" applyFont="1" applyBorder="1" applyAlignment="1">
      <alignment horizontal="left" vertical="center" wrapText="1" indent="1"/>
    </xf>
    <xf numFmtId="176" fontId="35" fillId="0" borderId="0" xfId="48" applyNumberFormat="1" applyFont="1" applyBorder="1" applyAlignment="1">
      <alignment horizontal="right" vertical="center"/>
    </xf>
    <xf numFmtId="176" fontId="35" fillId="0" borderId="28" xfId="48" applyNumberFormat="1" applyFont="1" applyBorder="1" applyAlignment="1">
      <alignment horizontal="right" vertical="center"/>
    </xf>
    <xf numFmtId="0" fontId="35" fillId="0" borderId="34" xfId="0" applyFont="1" applyBorder="1" applyAlignment="1">
      <alignment horizontal="left" vertical="center" wrapText="1" indent="1"/>
    </xf>
    <xf numFmtId="176" fontId="35" fillId="0" borderId="21" xfId="48" applyNumberFormat="1" applyFont="1" applyBorder="1" applyAlignment="1">
      <alignment horizontal="right" vertical="center"/>
    </xf>
    <xf numFmtId="176" fontId="35" fillId="0" borderId="29" xfId="48" applyNumberFormat="1" applyFont="1" applyBorder="1" applyAlignment="1">
      <alignment horizontal="right" vertical="center"/>
    </xf>
    <xf numFmtId="167" fontId="35" fillId="0" borderId="28" xfId="10" applyNumberFormat="1" applyFont="1" applyBorder="1" applyAlignment="1">
      <alignment horizontal="right" vertical="center"/>
    </xf>
    <xf numFmtId="170" fontId="35" fillId="0" borderId="0" xfId="1" applyNumberFormat="1" applyFont="1" applyBorder="1" applyAlignment="1">
      <alignment horizontal="left" vertical="center" wrapText="1" indent="1"/>
    </xf>
    <xf numFmtId="170" fontId="35" fillId="0" borderId="0" xfId="1" applyNumberFormat="1" applyFont="1" applyAlignment="1">
      <alignment horizontal="right" vertical="center"/>
    </xf>
    <xf numFmtId="37" fontId="35" fillId="0" borderId="0" xfId="48" applyNumberFormat="1" applyFont="1" applyAlignment="1">
      <alignment horizontal="right" vertical="center"/>
    </xf>
    <xf numFmtId="37" fontId="35" fillId="0" borderId="0" xfId="48" applyNumberFormat="1" applyFont="1" applyBorder="1" applyAlignment="1">
      <alignment horizontal="right" vertical="center"/>
    </xf>
    <xf numFmtId="37" fontId="35" fillId="0" borderId="28" xfId="48" applyNumberFormat="1" applyFont="1" applyBorder="1" applyAlignment="1">
      <alignment horizontal="right" vertical="center"/>
    </xf>
    <xf numFmtId="170" fontId="35" fillId="0" borderId="21" xfId="1" applyNumberFormat="1" applyFont="1" applyBorder="1" applyAlignment="1">
      <alignment horizontal="left" vertical="center" wrapText="1" indent="1"/>
    </xf>
    <xf numFmtId="170" fontId="35" fillId="0" borderId="21" xfId="1" applyNumberFormat="1" applyFont="1" applyBorder="1" applyAlignment="1">
      <alignment horizontal="right" vertical="center"/>
    </xf>
    <xf numFmtId="37" fontId="35" fillId="0" borderId="29" xfId="48" applyNumberFormat="1" applyFont="1" applyBorder="1" applyAlignment="1">
      <alignment horizontal="right" vertical="center"/>
    </xf>
    <xf numFmtId="170" fontId="35" fillId="0" borderId="0" xfId="1" applyNumberFormat="1" applyFont="1" applyBorder="1" applyAlignment="1">
      <alignment horizontal="right" vertical="center"/>
    </xf>
    <xf numFmtId="170" fontId="35" fillId="0" borderId="28" xfId="1" applyNumberFormat="1" applyFont="1" applyBorder="1" applyAlignment="1">
      <alignment horizontal="right" vertical="center"/>
    </xf>
    <xf numFmtId="170" fontId="35" fillId="0" borderId="29" xfId="1" applyNumberFormat="1" applyFont="1" applyBorder="1" applyAlignment="1">
      <alignment horizontal="right" vertical="center"/>
    </xf>
    <xf numFmtId="37" fontId="35" fillId="0" borderId="21" xfId="48" applyNumberFormat="1" applyFont="1" applyBorder="1" applyAlignment="1">
      <alignment horizontal="right" vertical="center"/>
    </xf>
    <xf numFmtId="170" fontId="35" fillId="0" borderId="23" xfId="1" applyNumberFormat="1" applyFont="1" applyBorder="1" applyAlignment="1">
      <alignment vertical="center" wrapText="1"/>
    </xf>
    <xf numFmtId="0" fontId="35" fillId="0" borderId="33" xfId="0" applyFont="1" applyBorder="1" applyAlignment="1">
      <alignment vertical="center" wrapText="1"/>
    </xf>
    <xf numFmtId="170" fontId="35" fillId="0" borderId="0" xfId="1" applyNumberFormat="1" applyFont="1" applyBorder="1" applyAlignment="1">
      <alignment vertical="center" wrapText="1"/>
    </xf>
    <xf numFmtId="0" fontId="35" fillId="0" borderId="0" xfId="0" applyFont="1" applyAlignment="1">
      <alignment vertical="center" wrapText="1"/>
    </xf>
    <xf numFmtId="0" fontId="30" fillId="0" borderId="33" xfId="0" applyFont="1" applyBorder="1" applyAlignment="1">
      <alignment vertical="center" wrapText="1"/>
    </xf>
    <xf numFmtId="0" fontId="30" fillId="0" borderId="0" xfId="0" applyFont="1" applyAlignment="1">
      <alignment vertical="center" wrapText="1"/>
    </xf>
    <xf numFmtId="0" fontId="30" fillId="0" borderId="0" xfId="0" applyFont="1" applyAlignment="1">
      <alignment horizontal="right" vertical="center"/>
    </xf>
    <xf numFmtId="0" fontId="30" fillId="0" borderId="28" xfId="0" applyFont="1" applyBorder="1" applyAlignment="1">
      <alignment horizontal="right" vertical="center"/>
    </xf>
    <xf numFmtId="0" fontId="35" fillId="0" borderId="0" xfId="0" applyFont="1" applyAlignment="1">
      <alignment horizontal="right" vertical="center"/>
    </xf>
    <xf numFmtId="0" fontId="35" fillId="0" borderId="28" xfId="0" applyFont="1" applyBorder="1" applyAlignment="1">
      <alignment horizontal="right" vertical="center"/>
    </xf>
    <xf numFmtId="0" fontId="35" fillId="0" borderId="36" xfId="0" applyFont="1" applyBorder="1" applyAlignment="1">
      <alignment horizontal="left" vertical="center" wrapText="1" indent="1"/>
    </xf>
    <xf numFmtId="170" fontId="35" fillId="0" borderId="28" xfId="1" applyNumberFormat="1" applyFont="1" applyBorder="1" applyAlignment="1">
      <alignment vertical="center" wrapText="1"/>
    </xf>
    <xf numFmtId="167" fontId="35" fillId="0" borderId="0" xfId="10" applyNumberFormat="1" applyFont="1" applyBorder="1" applyAlignment="1">
      <alignment vertical="center" wrapText="1"/>
    </xf>
    <xf numFmtId="167" fontId="35" fillId="0" borderId="28" xfId="10" applyNumberFormat="1" applyFont="1" applyBorder="1" applyAlignment="1">
      <alignment vertical="center" wrapText="1"/>
    </xf>
    <xf numFmtId="43" fontId="32" fillId="3" borderId="0" xfId="1" applyFont="1" applyFill="1" applyAlignment="1">
      <alignment horizontal="center" vertical="center"/>
    </xf>
    <xf numFmtId="171" fontId="34" fillId="3" borderId="4" xfId="1" applyNumberFormat="1" applyFont="1" applyFill="1" applyBorder="1" applyAlignment="1">
      <alignment vertical="center"/>
    </xf>
    <xf numFmtId="171" fontId="32" fillId="3" borderId="0" xfId="1" applyNumberFormat="1" applyFont="1" applyFill="1" applyAlignment="1">
      <alignment horizontal="center" vertical="center"/>
    </xf>
    <xf numFmtId="167" fontId="32" fillId="3" borderId="0" xfId="10" applyNumberFormat="1" applyFont="1" applyFill="1" applyAlignment="1">
      <alignment horizontal="right" vertical="center"/>
    </xf>
    <xf numFmtId="167" fontId="32" fillId="3" borderId="0" xfId="10" applyNumberFormat="1" applyFont="1" applyFill="1" applyBorder="1" applyAlignment="1">
      <alignment horizontal="right" vertical="center"/>
    </xf>
    <xf numFmtId="167" fontId="34" fillId="3" borderId="4" xfId="10" applyNumberFormat="1" applyFont="1" applyFill="1" applyBorder="1" applyAlignment="1">
      <alignment horizontal="right" vertical="center"/>
    </xf>
    <xf numFmtId="173" fontId="32" fillId="3" borderId="0" xfId="5" applyNumberFormat="1" applyFont="1" applyFill="1" applyAlignment="1">
      <alignment horizontal="right" vertical="center"/>
    </xf>
    <xf numFmtId="173" fontId="34" fillId="3" borderId="4" xfId="0" applyNumberFormat="1" applyFont="1" applyFill="1" applyBorder="1" applyAlignment="1">
      <alignment horizontal="right" vertical="center"/>
    </xf>
    <xf numFmtId="0" fontId="38" fillId="0" borderId="6" xfId="5" applyFont="1" applyBorder="1" applyAlignment="1">
      <alignment horizontal="left" indent="1"/>
    </xf>
    <xf numFmtId="3" fontId="32" fillId="0" borderId="0" xfId="5" applyNumberFormat="1" applyFont="1" applyAlignment="1">
      <alignment horizontal="right" vertical="center"/>
    </xf>
    <xf numFmtId="3" fontId="32" fillId="0" borderId="8" xfId="5" applyNumberFormat="1" applyFont="1" applyBorder="1" applyAlignment="1">
      <alignment horizontal="right" vertical="center"/>
    </xf>
    <xf numFmtId="167" fontId="32" fillId="0" borderId="0" xfId="5" applyNumberFormat="1" applyFont="1" applyAlignment="1">
      <alignment horizontal="right" vertical="center"/>
    </xf>
    <xf numFmtId="167" fontId="32" fillId="0" borderId="8" xfId="5" applyNumberFormat="1" applyFont="1" applyBorder="1" applyAlignment="1">
      <alignment horizontal="right" vertical="center"/>
    </xf>
    <xf numFmtId="168" fontId="32" fillId="0" borderId="0" xfId="5" applyNumberFormat="1" applyFont="1" applyAlignment="1">
      <alignment horizontal="right" vertical="center"/>
    </xf>
    <xf numFmtId="168" fontId="32" fillId="0" borderId="21" xfId="5" applyNumberFormat="1" applyFont="1" applyBorder="1" applyAlignment="1">
      <alignment horizontal="right" vertical="center"/>
    </xf>
    <xf numFmtId="3" fontId="32" fillId="0" borderId="21" xfId="5" applyNumberFormat="1" applyFont="1" applyBorder="1" applyAlignment="1">
      <alignment horizontal="right" vertical="center"/>
    </xf>
    <xf numFmtId="3" fontId="32" fillId="0" borderId="24" xfId="5" applyNumberFormat="1" applyFont="1" applyBorder="1" applyAlignment="1">
      <alignment horizontal="right" vertical="center"/>
    </xf>
    <xf numFmtId="168" fontId="32" fillId="0" borderId="8" xfId="5" applyNumberFormat="1" applyFont="1" applyBorder="1" applyAlignment="1">
      <alignment horizontal="right" vertical="center"/>
    </xf>
    <xf numFmtId="170" fontId="32" fillId="0" borderId="0" xfId="1" applyNumberFormat="1" applyFont="1" applyFill="1" applyBorder="1" applyAlignment="1">
      <alignment horizontal="right" vertical="center"/>
    </xf>
    <xf numFmtId="9" fontId="32" fillId="0" borderId="2" xfId="5" applyNumberFormat="1" applyFont="1" applyBorder="1" applyAlignment="1">
      <alignment horizontal="right" vertical="center"/>
    </xf>
    <xf numFmtId="167" fontId="32" fillId="0" borderId="2" xfId="5" applyNumberFormat="1" applyFont="1" applyBorder="1" applyAlignment="1">
      <alignment horizontal="right" vertical="center"/>
    </xf>
    <xf numFmtId="167" fontId="32" fillId="0" borderId="9" xfId="5" applyNumberFormat="1" applyFont="1" applyBorder="1" applyAlignment="1">
      <alignment horizontal="right" vertical="center"/>
    </xf>
    <xf numFmtId="9" fontId="32" fillId="0" borderId="18" xfId="10" applyFont="1" applyFill="1" applyBorder="1" applyAlignment="1">
      <alignment horizontal="right" vertical="center"/>
    </xf>
    <xf numFmtId="9" fontId="32" fillId="0" borderId="19" xfId="10" applyFont="1" applyFill="1" applyBorder="1" applyAlignment="1">
      <alignment horizontal="right" vertical="center"/>
    </xf>
    <xf numFmtId="9" fontId="32" fillId="0" borderId="4" xfId="10" applyFont="1" applyFill="1" applyBorder="1" applyAlignment="1">
      <alignment horizontal="right" vertical="center"/>
    </xf>
    <xf numFmtId="9" fontId="32" fillId="0" borderId="4" xfId="5" applyNumberFormat="1" applyFont="1" applyBorder="1" applyAlignment="1">
      <alignment horizontal="right" vertical="center"/>
    </xf>
    <xf numFmtId="9" fontId="32" fillId="0" borderId="13" xfId="5" applyNumberFormat="1" applyFont="1" applyBorder="1" applyAlignment="1">
      <alignment horizontal="right" vertical="center"/>
    </xf>
    <xf numFmtId="0" fontId="9" fillId="3" borderId="8" xfId="5" applyFont="1" applyFill="1" applyBorder="1" applyAlignment="1">
      <alignment vertical="center"/>
    </xf>
    <xf numFmtId="0" fontId="35" fillId="5" borderId="33" xfId="0" applyFont="1" applyFill="1" applyBorder="1" applyAlignment="1">
      <alignment vertical="center" wrapText="1"/>
    </xf>
    <xf numFmtId="0" fontId="13" fillId="8" borderId="14" xfId="0" applyFont="1" applyFill="1" applyBorder="1" applyAlignment="1">
      <alignment horizontal="left" vertical="center" indent="1"/>
    </xf>
    <xf numFmtId="0" fontId="11" fillId="4" borderId="11" xfId="5" applyFont="1" applyFill="1" applyBorder="1"/>
    <xf numFmtId="0" fontId="35" fillId="9" borderId="0" xfId="0" applyFont="1" applyFill="1" applyAlignment="1">
      <alignment horizontal="left" vertical="center" wrapText="1" indent="1"/>
    </xf>
    <xf numFmtId="0" fontId="35" fillId="9" borderId="21" xfId="0" applyFont="1" applyFill="1" applyBorder="1" applyAlignment="1">
      <alignment horizontal="left" vertical="center" wrapText="1" indent="1"/>
    </xf>
    <xf numFmtId="168" fontId="32" fillId="0" borderId="24" xfId="5" applyNumberFormat="1" applyFont="1" applyBorder="1" applyAlignment="1">
      <alignment horizontal="right" vertical="center"/>
    </xf>
    <xf numFmtId="176" fontId="35" fillId="0" borderId="28" xfId="48" applyNumberFormat="1" applyFont="1" applyFill="1" applyBorder="1" applyAlignment="1">
      <alignment horizontal="right" vertical="center"/>
    </xf>
    <xf numFmtId="176" fontId="35" fillId="0" borderId="29" xfId="48" applyNumberFormat="1" applyFont="1" applyFill="1" applyBorder="1" applyAlignment="1">
      <alignment horizontal="right" vertical="center"/>
    </xf>
    <xf numFmtId="167" fontId="35" fillId="0" borderId="28" xfId="10" applyNumberFormat="1" applyFont="1" applyFill="1" applyBorder="1" applyAlignment="1">
      <alignment horizontal="right" vertical="center"/>
    </xf>
    <xf numFmtId="167" fontId="35" fillId="0" borderId="29" xfId="10" applyNumberFormat="1" applyFont="1" applyFill="1" applyBorder="1" applyAlignment="1">
      <alignment horizontal="right" vertical="center"/>
    </xf>
    <xf numFmtId="167" fontId="35" fillId="10" borderId="28" xfId="10" applyNumberFormat="1" applyFont="1" applyFill="1" applyBorder="1" applyAlignment="1">
      <alignment horizontal="right" vertical="center"/>
    </xf>
    <xf numFmtId="167" fontId="35" fillId="10" borderId="29" xfId="10" applyNumberFormat="1" applyFont="1" applyFill="1" applyBorder="1" applyAlignment="1">
      <alignment horizontal="right" vertical="center"/>
    </xf>
    <xf numFmtId="176" fontId="35" fillId="10" borderId="0" xfId="48" applyNumberFormat="1" applyFont="1" applyFill="1" applyAlignment="1">
      <alignment horizontal="right" vertical="center"/>
    </xf>
    <xf numFmtId="176" fontId="35" fillId="10" borderId="21" xfId="48" applyNumberFormat="1" applyFont="1" applyFill="1" applyBorder="1" applyAlignment="1">
      <alignment horizontal="right" vertical="center"/>
    </xf>
    <xf numFmtId="43" fontId="35" fillId="0" borderId="28" xfId="1" applyFont="1" applyBorder="1" applyAlignment="1">
      <alignment horizontal="right" vertical="center"/>
    </xf>
    <xf numFmtId="170" fontId="0" fillId="0" borderId="0" xfId="0" applyNumberFormat="1"/>
    <xf numFmtId="167" fontId="36" fillId="0" borderId="0" xfId="10" applyNumberFormat="1" applyFont="1" applyBorder="1" applyAlignment="1">
      <alignment horizontal="right" vertical="center"/>
    </xf>
    <xf numFmtId="167" fontId="36" fillId="0" borderId="38" xfId="10" applyNumberFormat="1" applyFont="1" applyBorder="1" applyAlignment="1">
      <alignment horizontal="right" vertical="center"/>
    </xf>
    <xf numFmtId="170" fontId="35" fillId="0" borderId="25" xfId="1" applyNumberFormat="1" applyFont="1" applyBorder="1" applyAlignment="1">
      <alignment horizontal="right" vertical="center"/>
    </xf>
    <xf numFmtId="170" fontId="35" fillId="0" borderId="30" xfId="1" applyNumberFormat="1" applyFont="1" applyBorder="1" applyAlignment="1">
      <alignment horizontal="right" vertical="center"/>
    </xf>
    <xf numFmtId="170" fontId="35" fillId="0" borderId="0" xfId="1" applyNumberFormat="1" applyFont="1" applyAlignment="1">
      <alignment horizontal="left" vertical="center" wrapText="1" indent="1"/>
    </xf>
    <xf numFmtId="170" fontId="35" fillId="0" borderId="25" xfId="1" applyNumberFormat="1" applyFont="1" applyBorder="1" applyAlignment="1">
      <alignment horizontal="left" vertical="center" wrapText="1" indent="1"/>
    </xf>
    <xf numFmtId="170" fontId="35" fillId="0" borderId="27" xfId="1" applyNumberFormat="1" applyFont="1" applyBorder="1" applyAlignment="1">
      <alignment horizontal="right" vertical="center"/>
    </xf>
    <xf numFmtId="41" fontId="35" fillId="0" borderId="0" xfId="48" applyNumberFormat="1" applyFont="1" applyAlignment="1">
      <alignment horizontal="right" vertical="center"/>
    </xf>
    <xf numFmtId="41" fontId="35" fillId="0" borderId="28" xfId="48" applyNumberFormat="1" applyFont="1" applyBorder="1" applyAlignment="1">
      <alignment horizontal="right" vertical="center"/>
    </xf>
    <xf numFmtId="171" fontId="32" fillId="3" borderId="18" xfId="1" applyNumberFormat="1" applyFont="1" applyFill="1" applyBorder="1" applyAlignment="1">
      <alignment horizontal="center" vertical="center"/>
    </xf>
    <xf numFmtId="0" fontId="13" fillId="6" borderId="39" xfId="0" applyFont="1" applyFill="1" applyBorder="1" applyAlignment="1">
      <alignment horizontal="right" vertical="center"/>
    </xf>
    <xf numFmtId="171" fontId="32" fillId="3" borderId="37" xfId="1" applyNumberFormat="1" applyFont="1" applyFill="1" applyBorder="1" applyAlignment="1">
      <alignment horizontal="center" vertical="center"/>
    </xf>
    <xf numFmtId="171" fontId="34" fillId="3" borderId="40" xfId="1" applyNumberFormat="1" applyFont="1" applyFill="1" applyBorder="1" applyAlignment="1">
      <alignment vertical="center"/>
    </xf>
    <xf numFmtId="167" fontId="32" fillId="3" borderId="37" xfId="10" applyNumberFormat="1" applyFont="1" applyFill="1" applyBorder="1" applyAlignment="1">
      <alignment horizontal="right" vertical="center"/>
    </xf>
    <xf numFmtId="167" fontId="34" fillId="3" borderId="40" xfId="10" applyNumberFormat="1" applyFont="1" applyFill="1" applyBorder="1" applyAlignment="1">
      <alignment horizontal="right" vertical="center"/>
    </xf>
    <xf numFmtId="0" fontId="13" fillId="6" borderId="41" xfId="0" applyFont="1" applyFill="1" applyBorder="1" applyAlignment="1">
      <alignment horizontal="right" vertical="center"/>
    </xf>
    <xf numFmtId="171" fontId="32" fillId="3" borderId="28" xfId="1" applyNumberFormat="1" applyFont="1" applyFill="1" applyBorder="1" applyAlignment="1">
      <alignment horizontal="center" vertical="center"/>
    </xf>
    <xf numFmtId="171" fontId="34" fillId="3" borderId="42" xfId="1" applyNumberFormat="1" applyFont="1" applyFill="1" applyBorder="1" applyAlignment="1">
      <alignment vertical="center"/>
    </xf>
    <xf numFmtId="167" fontId="32" fillId="3" borderId="28" xfId="10" applyNumberFormat="1" applyFont="1" applyFill="1" applyBorder="1" applyAlignment="1">
      <alignment horizontal="right" vertical="center"/>
    </xf>
    <xf numFmtId="167" fontId="34" fillId="3" borderId="42" xfId="10" applyNumberFormat="1" applyFont="1" applyFill="1" applyBorder="1" applyAlignment="1">
      <alignment horizontal="right" vertical="center"/>
    </xf>
    <xf numFmtId="0" fontId="32" fillId="3" borderId="37" xfId="5" applyFont="1" applyFill="1" applyBorder="1" applyAlignment="1">
      <alignment horizontal="left" vertical="center" indent="2"/>
    </xf>
    <xf numFmtId="0" fontId="33" fillId="3" borderId="40" xfId="5" applyFont="1" applyFill="1" applyBorder="1" applyAlignment="1">
      <alignment horizontal="left" vertical="center" indent="1"/>
    </xf>
    <xf numFmtId="0" fontId="13" fillId="6" borderId="43" xfId="0" applyFont="1" applyFill="1" applyBorder="1" applyAlignment="1">
      <alignment horizontal="left" vertical="center" indent="1"/>
    </xf>
    <xf numFmtId="0" fontId="34" fillId="0" borderId="33" xfId="0" applyFont="1" applyBorder="1" applyAlignment="1">
      <alignment horizontal="left" vertical="center" wrapText="1" indent="1"/>
    </xf>
    <xf numFmtId="0" fontId="34" fillId="0" borderId="35" xfId="0" applyFont="1" applyBorder="1" applyAlignment="1">
      <alignment vertical="center" wrapText="1"/>
    </xf>
    <xf numFmtId="0" fontId="34" fillId="0" borderId="33" xfId="0" applyFont="1" applyBorder="1" applyAlignment="1">
      <alignment vertical="center" wrapText="1"/>
    </xf>
    <xf numFmtId="176" fontId="34" fillId="0" borderId="0" xfId="48" applyNumberFormat="1" applyFont="1" applyAlignment="1">
      <alignment horizontal="right" vertical="center"/>
    </xf>
    <xf numFmtId="176" fontId="34" fillId="0" borderId="0" xfId="48" applyNumberFormat="1" applyFont="1" applyBorder="1" applyAlignment="1">
      <alignment horizontal="right" vertical="center"/>
    </xf>
    <xf numFmtId="176" fontId="34" fillId="0" borderId="28" xfId="48" applyNumberFormat="1" applyFont="1" applyBorder="1" applyAlignment="1">
      <alignment horizontal="right" vertical="center"/>
    </xf>
    <xf numFmtId="176" fontId="34" fillId="0" borderId="27" xfId="48" applyNumberFormat="1" applyFont="1" applyBorder="1" applyAlignment="1">
      <alignment horizontal="right" vertical="center"/>
    </xf>
    <xf numFmtId="167" fontId="34" fillId="0" borderId="0" xfId="10" applyNumberFormat="1" applyFont="1" applyBorder="1" applyAlignment="1">
      <alignment horizontal="right" vertical="center" wrapText="1" indent="1"/>
    </xf>
    <xf numFmtId="167" fontId="34" fillId="0" borderId="0" xfId="10" applyNumberFormat="1" applyFont="1" applyAlignment="1">
      <alignment horizontal="right" vertical="center"/>
    </xf>
    <xf numFmtId="167" fontId="34" fillId="0" borderId="0" xfId="10" applyNumberFormat="1" applyFont="1" applyBorder="1" applyAlignment="1">
      <alignment horizontal="right" vertical="center"/>
    </xf>
    <xf numFmtId="167" fontId="34" fillId="0" borderId="28" xfId="10" applyNumberFormat="1" applyFont="1" applyBorder="1" applyAlignment="1">
      <alignment horizontal="right" vertical="center"/>
    </xf>
    <xf numFmtId="170" fontId="34" fillId="0" borderId="0" xfId="1" applyNumberFormat="1" applyFont="1" applyBorder="1" applyAlignment="1">
      <alignment horizontal="left" vertical="center" wrapText="1" indent="1"/>
    </xf>
    <xf numFmtId="170" fontId="34" fillId="0" borderId="0" xfId="1" applyNumberFormat="1" applyFont="1" applyAlignment="1">
      <alignment horizontal="right" vertical="center"/>
    </xf>
    <xf numFmtId="170" fontId="34" fillId="0" borderId="0" xfId="1" applyNumberFormat="1" applyFont="1" applyBorder="1" applyAlignment="1">
      <alignment horizontal="right" vertical="center"/>
    </xf>
    <xf numFmtId="170" fontId="34" fillId="0" borderId="28" xfId="1" applyNumberFormat="1" applyFont="1" applyBorder="1" applyAlignment="1">
      <alignment horizontal="right" vertical="center"/>
    </xf>
    <xf numFmtId="37" fontId="34" fillId="0" borderId="0" xfId="48" applyNumberFormat="1" applyFont="1" applyAlignment="1">
      <alignment horizontal="right" vertical="center"/>
    </xf>
    <xf numFmtId="37" fontId="34" fillId="0" borderId="28" xfId="48" applyNumberFormat="1" applyFont="1" applyBorder="1" applyAlignment="1">
      <alignment horizontal="right" vertical="center"/>
    </xf>
    <xf numFmtId="170" fontId="34" fillId="0" borderId="0" xfId="1" applyNumberFormat="1" applyFont="1" applyBorder="1" applyAlignment="1">
      <alignment vertical="center" wrapText="1"/>
    </xf>
    <xf numFmtId="170" fontId="34" fillId="0" borderId="21" xfId="1" applyNumberFormat="1" applyFont="1" applyBorder="1" applyAlignment="1">
      <alignment vertical="center" wrapText="1"/>
    </xf>
    <xf numFmtId="170" fontId="34" fillId="0" borderId="29" xfId="1" applyNumberFormat="1" applyFont="1" applyBorder="1" applyAlignment="1">
      <alignment horizontal="right" vertical="center"/>
    </xf>
    <xf numFmtId="176" fontId="34" fillId="0" borderId="21" xfId="48" applyNumberFormat="1" applyFont="1" applyBorder="1" applyAlignment="1">
      <alignment horizontal="right" vertical="center"/>
    </xf>
    <xf numFmtId="176" fontId="34" fillId="0" borderId="29" xfId="48" applyNumberFormat="1" applyFont="1" applyBorder="1" applyAlignment="1">
      <alignment horizontal="right" vertical="center"/>
    </xf>
    <xf numFmtId="170" fontId="34" fillId="0" borderId="27" xfId="1" applyNumberFormat="1" applyFont="1" applyBorder="1" applyAlignment="1">
      <alignment vertical="center" wrapText="1"/>
    </xf>
    <xf numFmtId="170" fontId="34" fillId="0" borderId="28" xfId="1" applyNumberFormat="1" applyFont="1" applyBorder="1" applyAlignment="1">
      <alignment vertical="center" wrapText="1"/>
    </xf>
    <xf numFmtId="0" fontId="34" fillId="4" borderId="33" xfId="0" applyFont="1" applyFill="1" applyBorder="1" applyAlignment="1">
      <alignment horizontal="left" vertical="center" wrapText="1" indent="1"/>
    </xf>
    <xf numFmtId="170" fontId="34" fillId="4" borderId="0" xfId="1" applyNumberFormat="1" applyFont="1" applyFill="1" applyBorder="1" applyAlignment="1">
      <alignment vertical="center" wrapText="1"/>
    </xf>
    <xf numFmtId="170" fontId="34" fillId="4" borderId="28" xfId="1" applyNumberFormat="1" applyFont="1" applyFill="1" applyBorder="1" applyAlignment="1">
      <alignment vertical="center" wrapText="1"/>
    </xf>
    <xf numFmtId="170" fontId="34" fillId="4" borderId="0" xfId="1" applyNumberFormat="1" applyFont="1" applyFill="1" applyBorder="1" applyAlignment="1">
      <alignment horizontal="right" vertical="center"/>
    </xf>
    <xf numFmtId="170" fontId="34" fillId="4" borderId="28" xfId="1" applyNumberFormat="1" applyFont="1" applyFill="1" applyBorder="1" applyAlignment="1">
      <alignment horizontal="right" vertical="center"/>
    </xf>
    <xf numFmtId="0" fontId="9" fillId="0" borderId="45" xfId="5" applyFont="1" applyBorder="1" applyAlignment="1">
      <alignment vertical="center"/>
    </xf>
    <xf numFmtId="168" fontId="9" fillId="0" borderId="45" xfId="5" applyNumberFormat="1" applyFont="1" applyBorder="1" applyAlignment="1">
      <alignment horizontal="right" vertical="center"/>
    </xf>
    <xf numFmtId="168" fontId="32" fillId="0" borderId="26" xfId="5" applyNumberFormat="1" applyFont="1" applyBorder="1" applyAlignment="1">
      <alignment horizontal="right" vertical="center"/>
    </xf>
    <xf numFmtId="3" fontId="9" fillId="0" borderId="46" xfId="5" applyNumberFormat="1" applyFont="1" applyBorder="1" applyAlignment="1">
      <alignment horizontal="right" vertical="center"/>
    </xf>
    <xf numFmtId="0" fontId="11" fillId="6" borderId="47" xfId="0" applyFont="1" applyFill="1" applyBorder="1" applyAlignment="1">
      <alignment horizontal="right" vertical="center"/>
    </xf>
    <xf numFmtId="3" fontId="32" fillId="0" borderId="28" xfId="5" applyNumberFormat="1" applyFont="1" applyBorder="1" applyAlignment="1">
      <alignment horizontal="right" vertical="center"/>
    </xf>
    <xf numFmtId="3" fontId="38" fillId="0" borderId="28" xfId="5" applyNumberFormat="1" applyFont="1" applyBorder="1" applyAlignment="1">
      <alignment horizontal="right" vertical="center"/>
    </xf>
    <xf numFmtId="167" fontId="32" fillId="0" borderId="28" xfId="5" applyNumberFormat="1" applyFont="1" applyBorder="1" applyAlignment="1">
      <alignment horizontal="right" vertical="center"/>
    </xf>
    <xf numFmtId="171" fontId="32" fillId="0" borderId="28" xfId="1" applyNumberFormat="1" applyFont="1" applyFill="1" applyBorder="1" applyAlignment="1">
      <alignment horizontal="right" vertical="center"/>
    </xf>
    <xf numFmtId="171" fontId="38" fillId="0" borderId="28" xfId="1" applyNumberFormat="1" applyFont="1" applyFill="1" applyBorder="1" applyAlignment="1">
      <alignment horizontal="right" vertical="center"/>
    </xf>
    <xf numFmtId="168" fontId="32" fillId="0" borderId="28" xfId="5" applyNumberFormat="1" applyFont="1" applyBorder="1" applyAlignment="1">
      <alignment horizontal="right" vertical="center"/>
    </xf>
    <xf numFmtId="168" fontId="32" fillId="0" borderId="48" xfId="5" applyNumberFormat="1" applyFont="1" applyBorder="1" applyAlignment="1">
      <alignment horizontal="right" vertical="center"/>
    </xf>
    <xf numFmtId="0" fontId="13" fillId="6" borderId="47" xfId="0" applyFont="1" applyFill="1" applyBorder="1" applyAlignment="1">
      <alignment horizontal="right" vertical="center"/>
    </xf>
    <xf numFmtId="170" fontId="32" fillId="0" borderId="28" xfId="1" applyNumberFormat="1" applyFont="1" applyFill="1" applyBorder="1" applyAlignment="1">
      <alignment horizontal="right" vertical="center"/>
    </xf>
    <xf numFmtId="9" fontId="32" fillId="0" borderId="49" xfId="5" applyNumberFormat="1" applyFont="1" applyBorder="1" applyAlignment="1">
      <alignment horizontal="right" vertical="center"/>
    </xf>
    <xf numFmtId="9" fontId="32" fillId="0" borderId="50" xfId="10" applyFont="1" applyFill="1" applyBorder="1" applyAlignment="1">
      <alignment horizontal="right" vertical="center"/>
    </xf>
    <xf numFmtId="9" fontId="32" fillId="0" borderId="42" xfId="10" applyFont="1" applyFill="1" applyBorder="1" applyAlignment="1">
      <alignment horizontal="right" vertical="center"/>
    </xf>
    <xf numFmtId="0" fontId="41" fillId="0" borderId="0" xfId="0" applyFont="1"/>
    <xf numFmtId="170" fontId="38" fillId="0" borderId="28" xfId="1" applyNumberFormat="1" applyFont="1" applyFill="1" applyBorder="1" applyAlignment="1">
      <alignment horizontal="right" vertical="center"/>
    </xf>
    <xf numFmtId="9" fontId="9" fillId="0" borderId="20" xfId="10" applyFont="1" applyFill="1" applyBorder="1" applyAlignment="1">
      <alignment horizontal="right" vertical="center"/>
    </xf>
    <xf numFmtId="0" fontId="42" fillId="0" borderId="0" xfId="0" applyFont="1"/>
    <xf numFmtId="0" fontId="43" fillId="3" borderId="0" xfId="0" applyFont="1" applyFill="1" applyAlignment="1">
      <alignment vertical="center"/>
    </xf>
    <xf numFmtId="0" fontId="44" fillId="0" borderId="0" xfId="0" applyFont="1"/>
    <xf numFmtId="0" fontId="45" fillId="0" borderId="0" xfId="0" applyFont="1"/>
    <xf numFmtId="0" fontId="27" fillId="7" borderId="52" xfId="0" applyFont="1" applyFill="1" applyBorder="1" applyAlignment="1">
      <alignment horizontal="left" vertical="center" indent="1"/>
    </xf>
    <xf numFmtId="0" fontId="13" fillId="7" borderId="53" xfId="0" applyFont="1" applyFill="1" applyBorder="1" applyAlignment="1">
      <alignment horizontal="right" vertical="center"/>
    </xf>
    <xf numFmtId="0" fontId="13" fillId="7" borderId="54" xfId="0" applyFont="1" applyFill="1" applyBorder="1" applyAlignment="1">
      <alignment horizontal="right" vertical="center"/>
    </xf>
    <xf numFmtId="0" fontId="27" fillId="7" borderId="52" xfId="0" applyFont="1" applyFill="1" applyBorder="1" applyAlignment="1">
      <alignment horizontal="left" vertical="center"/>
    </xf>
    <xf numFmtId="0" fontId="10" fillId="7" borderId="53" xfId="0" applyFont="1" applyFill="1" applyBorder="1" applyAlignment="1">
      <alignment vertical="center"/>
    </xf>
    <xf numFmtId="0" fontId="10" fillId="7" borderId="54" xfId="0" applyFont="1" applyFill="1" applyBorder="1" applyAlignment="1">
      <alignment vertical="center"/>
    </xf>
    <xf numFmtId="170" fontId="34" fillId="0" borderId="31" xfId="1" applyNumberFormat="1" applyFont="1" applyBorder="1" applyAlignment="1">
      <alignment vertical="center" wrapText="1"/>
    </xf>
    <xf numFmtId="170" fontId="34" fillId="0" borderId="31" xfId="1" applyNumberFormat="1" applyFont="1" applyBorder="1" applyAlignment="1">
      <alignment horizontal="right" vertical="center"/>
    </xf>
    <xf numFmtId="170" fontId="34" fillId="0" borderId="55" xfId="1" applyNumberFormat="1" applyFont="1" applyBorder="1" applyAlignment="1">
      <alignment horizontal="right" vertical="center"/>
    </xf>
    <xf numFmtId="3" fontId="33" fillId="0" borderId="0" xfId="5" applyNumberFormat="1" applyFont="1" applyAlignment="1">
      <alignment horizontal="right" vertical="center"/>
    </xf>
    <xf numFmtId="3" fontId="33" fillId="0" borderId="28" xfId="5" applyNumberFormat="1" applyFont="1" applyBorder="1" applyAlignment="1">
      <alignment horizontal="right" vertical="center"/>
    </xf>
    <xf numFmtId="3" fontId="33" fillId="0" borderId="18" xfId="5" applyNumberFormat="1" applyFont="1" applyBorder="1" applyAlignment="1">
      <alignment horizontal="right" vertical="center"/>
    </xf>
    <xf numFmtId="3" fontId="33" fillId="0" borderId="8" xfId="5" applyNumberFormat="1" applyFont="1" applyBorder="1" applyAlignment="1">
      <alignment horizontal="right" vertical="center"/>
    </xf>
    <xf numFmtId="167" fontId="33" fillId="0" borderId="0" xfId="5" applyNumberFormat="1" applyFont="1" applyAlignment="1">
      <alignment horizontal="right" vertical="center"/>
    </xf>
    <xf numFmtId="167" fontId="33" fillId="0" borderId="28" xfId="5" applyNumberFormat="1" applyFont="1" applyBorder="1" applyAlignment="1">
      <alignment horizontal="right" vertical="center"/>
    </xf>
    <xf numFmtId="167" fontId="33" fillId="0" borderId="8" xfId="5" applyNumberFormat="1" applyFont="1" applyBorder="1" applyAlignment="1">
      <alignment horizontal="right" vertical="center"/>
    </xf>
    <xf numFmtId="3" fontId="33" fillId="0" borderId="26" xfId="5" applyNumberFormat="1" applyFont="1" applyBorder="1" applyAlignment="1">
      <alignment horizontal="right" vertical="center"/>
    </xf>
    <xf numFmtId="3" fontId="33" fillId="0" borderId="48" xfId="5" applyNumberFormat="1" applyFont="1" applyBorder="1" applyAlignment="1">
      <alignment horizontal="right" vertical="center"/>
    </xf>
    <xf numFmtId="3" fontId="33" fillId="0" borderId="44" xfId="5" applyNumberFormat="1" applyFont="1" applyBorder="1" applyAlignment="1">
      <alignment horizontal="right" vertical="center"/>
    </xf>
    <xf numFmtId="0" fontId="13" fillId="0" borderId="0" xfId="0" applyFont="1" applyAlignment="1">
      <alignment vertical="center"/>
    </xf>
    <xf numFmtId="171" fontId="33" fillId="0" borderId="0" xfId="1" applyNumberFormat="1" applyFont="1" applyFill="1" applyBorder="1" applyAlignment="1">
      <alignment horizontal="right" vertical="center"/>
    </xf>
    <xf numFmtId="171" fontId="33" fillId="0" borderId="28" xfId="1" applyNumberFormat="1" applyFont="1" applyFill="1" applyBorder="1" applyAlignment="1">
      <alignment horizontal="right" vertical="center"/>
    </xf>
    <xf numFmtId="3" fontId="33" fillId="0" borderId="16" xfId="5" applyNumberFormat="1" applyFont="1" applyBorder="1" applyAlignment="1">
      <alignment horizontal="right" vertical="center"/>
    </xf>
    <xf numFmtId="168" fontId="33" fillId="0" borderId="0" xfId="5" applyNumberFormat="1" applyFont="1" applyAlignment="1">
      <alignment horizontal="right" vertical="center"/>
    </xf>
    <xf numFmtId="168" fontId="33" fillId="0" borderId="28" xfId="5" applyNumberFormat="1" applyFont="1" applyBorder="1" applyAlignment="1">
      <alignment horizontal="right" vertical="center"/>
    </xf>
    <xf numFmtId="168" fontId="33" fillId="0" borderId="26" xfId="5" applyNumberFormat="1" applyFont="1" applyBorder="1" applyAlignment="1">
      <alignment horizontal="right" vertical="center"/>
    </xf>
    <xf numFmtId="168" fontId="33" fillId="0" borderId="48" xfId="5" applyNumberFormat="1" applyFont="1" applyBorder="1" applyAlignment="1">
      <alignment horizontal="right" vertical="center"/>
    </xf>
    <xf numFmtId="168" fontId="33" fillId="0" borderId="23" xfId="5" applyNumberFormat="1" applyFont="1" applyBorder="1" applyAlignment="1">
      <alignment horizontal="right" vertical="center"/>
    </xf>
    <xf numFmtId="168" fontId="33" fillId="0" borderId="27" xfId="5" applyNumberFormat="1" applyFont="1" applyBorder="1" applyAlignment="1">
      <alignment horizontal="right" vertical="center"/>
    </xf>
    <xf numFmtId="3" fontId="33" fillId="0" borderId="51" xfId="5" applyNumberFormat="1" applyFont="1" applyBorder="1" applyAlignment="1">
      <alignment horizontal="right" vertical="center"/>
    </xf>
    <xf numFmtId="170" fontId="33" fillId="0" borderId="0" xfId="1" applyNumberFormat="1" applyFont="1" applyFill="1" applyBorder="1" applyAlignment="1">
      <alignment horizontal="right" vertical="center"/>
    </xf>
    <xf numFmtId="170" fontId="33" fillId="0" borderId="28" xfId="1" applyNumberFormat="1" applyFont="1" applyFill="1" applyBorder="1" applyAlignment="1">
      <alignment horizontal="right" vertical="center"/>
    </xf>
    <xf numFmtId="170" fontId="33" fillId="0" borderId="0" xfId="1" applyNumberFormat="1" applyFont="1" applyAlignment="1">
      <alignment horizontal="right" vertical="center"/>
    </xf>
    <xf numFmtId="170" fontId="33" fillId="0" borderId="0" xfId="1" applyNumberFormat="1" applyFont="1" applyBorder="1" applyAlignment="1">
      <alignment horizontal="right" vertical="center"/>
    </xf>
    <xf numFmtId="170" fontId="33" fillId="0" borderId="28" xfId="1" applyNumberFormat="1" applyFont="1" applyBorder="1" applyAlignment="1">
      <alignment horizontal="right" vertical="center"/>
    </xf>
    <xf numFmtId="0" fontId="46" fillId="0" borderId="6" xfId="5" applyFont="1" applyBorder="1" applyAlignment="1">
      <alignment horizontal="left" indent="1"/>
    </xf>
    <xf numFmtId="168" fontId="33" fillId="0" borderId="8" xfId="5" applyNumberFormat="1" applyFont="1" applyBorder="1" applyAlignment="1">
      <alignment horizontal="right" vertical="center"/>
    </xf>
    <xf numFmtId="3" fontId="33" fillId="0" borderId="21" xfId="5" applyNumberFormat="1" applyFont="1" applyBorder="1" applyAlignment="1">
      <alignment horizontal="right" vertical="center"/>
    </xf>
    <xf numFmtId="3" fontId="33" fillId="0" borderId="24" xfId="5" applyNumberFormat="1" applyFont="1" applyBorder="1" applyAlignment="1">
      <alignment horizontal="right" vertical="center"/>
    </xf>
    <xf numFmtId="37" fontId="33" fillId="0" borderId="0" xfId="5" applyNumberFormat="1" applyFont="1" applyAlignment="1">
      <alignment horizontal="right" vertical="center"/>
    </xf>
    <xf numFmtId="167" fontId="18" fillId="3" borderId="0" xfId="10" applyNumberFormat="1" applyFont="1" applyFill="1" applyAlignment="1">
      <alignment vertical="center"/>
    </xf>
    <xf numFmtId="173" fontId="18" fillId="3" borderId="0" xfId="0" applyNumberFormat="1" applyFont="1" applyFill="1" applyAlignment="1">
      <alignment vertical="center"/>
    </xf>
    <xf numFmtId="170" fontId="35" fillId="0" borderId="0" xfId="1" applyNumberFormat="1" applyFont="1" applyFill="1" applyAlignment="1">
      <alignment horizontal="left" vertical="center" wrapText="1" indent="1"/>
    </xf>
    <xf numFmtId="170" fontId="35" fillId="0" borderId="21" xfId="1" applyNumberFormat="1" applyFont="1" applyFill="1" applyBorder="1" applyAlignment="1">
      <alignment horizontal="left" vertical="center" wrapText="1" indent="1"/>
    </xf>
    <xf numFmtId="167" fontId="35" fillId="0" borderId="0" xfId="10" applyNumberFormat="1" applyFont="1" applyFill="1" applyAlignment="1">
      <alignment horizontal="right" vertical="center" wrapText="1" indent="1"/>
    </xf>
    <xf numFmtId="167" fontId="35" fillId="0" borderId="21" xfId="10" applyNumberFormat="1" applyFont="1" applyFill="1" applyBorder="1" applyAlignment="1">
      <alignment horizontal="right" vertical="center" wrapText="1" indent="1"/>
    </xf>
    <xf numFmtId="3" fontId="38" fillId="0" borderId="0" xfId="5" applyNumberFormat="1" applyFont="1" applyAlignment="1">
      <alignment horizontal="right" vertical="center"/>
    </xf>
    <xf numFmtId="167" fontId="38" fillId="0" borderId="0" xfId="10" applyNumberFormat="1" applyFont="1" applyFill="1" applyAlignment="1">
      <alignment horizontal="right" vertical="center"/>
    </xf>
    <xf numFmtId="168" fontId="38" fillId="0" borderId="0" xfId="5" applyNumberFormat="1" applyFont="1" applyAlignment="1">
      <alignment horizontal="right" vertical="center"/>
    </xf>
    <xf numFmtId="0" fontId="35" fillId="9" borderId="25" xfId="0" applyFont="1" applyFill="1" applyBorder="1" applyAlignment="1">
      <alignment horizontal="right" vertical="center"/>
    </xf>
    <xf numFmtId="170" fontId="35" fillId="0" borderId="65" xfId="1" applyNumberFormat="1" applyFont="1" applyBorder="1" applyAlignment="1">
      <alignment horizontal="right" vertical="center"/>
    </xf>
    <xf numFmtId="3" fontId="38" fillId="15" borderId="0" xfId="5" applyNumberFormat="1" applyFont="1" applyFill="1" applyAlignment="1">
      <alignment horizontal="right" vertical="center"/>
    </xf>
    <xf numFmtId="3" fontId="32" fillId="15" borderId="0" xfId="5" applyNumberFormat="1" applyFont="1" applyFill="1" applyAlignment="1">
      <alignment horizontal="right" vertical="center"/>
    </xf>
    <xf numFmtId="167" fontId="32" fillId="15" borderId="0" xfId="5" applyNumberFormat="1" applyFont="1" applyFill="1" applyAlignment="1">
      <alignment horizontal="right" vertical="center"/>
    </xf>
    <xf numFmtId="170" fontId="38" fillId="15" borderId="0" xfId="1" applyNumberFormat="1" applyFont="1" applyFill="1" applyBorder="1" applyAlignment="1">
      <alignment horizontal="right" vertical="center"/>
    </xf>
    <xf numFmtId="170" fontId="32" fillId="15" borderId="0" xfId="1" applyNumberFormat="1" applyFont="1" applyFill="1" applyBorder="1" applyAlignment="1">
      <alignment horizontal="right" vertical="center"/>
    </xf>
    <xf numFmtId="168" fontId="33" fillId="15" borderId="22" xfId="5" applyNumberFormat="1" applyFont="1" applyFill="1" applyBorder="1" applyAlignment="1">
      <alignment horizontal="right" vertical="center"/>
    </xf>
    <xf numFmtId="168" fontId="32" fillId="15" borderId="8" xfId="5" applyNumberFormat="1" applyFont="1" applyFill="1" applyBorder="1" applyAlignment="1">
      <alignment horizontal="right" vertical="center"/>
    </xf>
    <xf numFmtId="168" fontId="32" fillId="15" borderId="44" xfId="5" applyNumberFormat="1" applyFont="1" applyFill="1" applyBorder="1" applyAlignment="1">
      <alignment horizontal="right" vertical="center"/>
    </xf>
    <xf numFmtId="3" fontId="32" fillId="15" borderId="44" xfId="5" applyNumberFormat="1" applyFont="1" applyFill="1" applyBorder="1" applyAlignment="1">
      <alignment horizontal="right" vertical="center"/>
    </xf>
    <xf numFmtId="37" fontId="38" fillId="15" borderId="0" xfId="5" applyNumberFormat="1" applyFont="1" applyFill="1" applyAlignment="1">
      <alignment horizontal="right" vertical="center"/>
    </xf>
    <xf numFmtId="167" fontId="38" fillId="15" borderId="0" xfId="10" applyNumberFormat="1" applyFont="1" applyFill="1" applyAlignment="1">
      <alignment horizontal="right" vertical="center"/>
    </xf>
    <xf numFmtId="0" fontId="9" fillId="0" borderId="0" xfId="5" applyFont="1" applyAlignment="1">
      <alignment horizontal="left" vertical="center"/>
    </xf>
    <xf numFmtId="173" fontId="32" fillId="16" borderId="0" xfId="5" applyNumberFormat="1" applyFont="1" applyFill="1" applyAlignment="1">
      <alignment horizontal="right" vertical="center"/>
    </xf>
    <xf numFmtId="173" fontId="34" fillId="16" borderId="4" xfId="0" applyNumberFormat="1" applyFont="1" applyFill="1" applyBorder="1" applyAlignment="1">
      <alignment horizontal="right" vertical="center"/>
    </xf>
    <xf numFmtId="171" fontId="32" fillId="12" borderId="28" xfId="1" applyNumberFormat="1" applyFont="1" applyFill="1" applyBorder="1" applyAlignment="1">
      <alignment horizontal="center" vertical="center"/>
    </xf>
    <xf numFmtId="171" fontId="32" fillId="12" borderId="28" xfId="1" applyNumberFormat="1" applyFont="1" applyFill="1" applyBorder="1" applyAlignment="1">
      <alignment horizontal="right" vertical="center"/>
    </xf>
    <xf numFmtId="171" fontId="34" fillId="12" borderId="42" xfId="1" applyNumberFormat="1" applyFont="1" applyFill="1" applyBorder="1" applyAlignment="1">
      <alignment vertical="center"/>
    </xf>
    <xf numFmtId="171" fontId="32" fillId="16" borderId="0" xfId="1" applyNumberFormat="1" applyFont="1" applyFill="1" applyBorder="1" applyAlignment="1">
      <alignment horizontal="center" vertical="center"/>
    </xf>
    <xf numFmtId="171" fontId="32" fillId="16" borderId="0" xfId="1" applyNumberFormat="1" applyFont="1" applyFill="1" applyBorder="1" applyAlignment="1">
      <alignment horizontal="right" vertical="center"/>
    </xf>
    <xf numFmtId="171" fontId="34" fillId="16" borderId="4" xfId="1" applyNumberFormat="1" applyFont="1" applyFill="1" applyBorder="1" applyAlignment="1">
      <alignment vertical="center"/>
    </xf>
    <xf numFmtId="168" fontId="33" fillId="16" borderId="23" xfId="5" applyNumberFormat="1" applyFont="1" applyFill="1" applyBorder="1" applyAlignment="1">
      <alignment horizontal="right" vertical="center"/>
    </xf>
    <xf numFmtId="168" fontId="32" fillId="16" borderId="0" xfId="5" applyNumberFormat="1" applyFont="1" applyFill="1" applyAlignment="1">
      <alignment horizontal="right" vertical="center"/>
    </xf>
    <xf numFmtId="168" fontId="32" fillId="16" borderId="26" xfId="5" applyNumberFormat="1" applyFont="1" applyFill="1" applyBorder="1" applyAlignment="1">
      <alignment horizontal="right" vertical="center"/>
    </xf>
    <xf numFmtId="3" fontId="32" fillId="16" borderId="26" xfId="5" applyNumberFormat="1" applyFont="1" applyFill="1" applyBorder="1" applyAlignment="1">
      <alignment horizontal="right" vertical="center"/>
    </xf>
    <xf numFmtId="167" fontId="34" fillId="3" borderId="4" xfId="10" applyNumberFormat="1" applyFont="1" applyFill="1" applyBorder="1" applyAlignment="1">
      <alignment vertical="center"/>
    </xf>
    <xf numFmtId="170" fontId="33" fillId="0" borderId="26" xfId="1" applyNumberFormat="1" applyFont="1" applyBorder="1" applyAlignment="1">
      <alignment horizontal="right" vertical="center"/>
    </xf>
    <xf numFmtId="170" fontId="33" fillId="0" borderId="48" xfId="1" applyNumberFormat="1" applyFont="1" applyBorder="1" applyAlignment="1">
      <alignment horizontal="right" vertical="center"/>
    </xf>
    <xf numFmtId="0" fontId="33" fillId="0" borderId="68" xfId="5" applyFont="1" applyBorder="1"/>
    <xf numFmtId="0" fontId="38" fillId="0" borderId="69" xfId="5" applyFont="1" applyBorder="1" applyAlignment="1">
      <alignment horizontal="left" indent="1"/>
    </xf>
    <xf numFmtId="0" fontId="33" fillId="0" borderId="69" xfId="5" applyFont="1" applyBorder="1" applyAlignment="1">
      <alignment vertical="center"/>
    </xf>
    <xf numFmtId="0" fontId="33" fillId="0" borderId="70" xfId="5" applyFont="1" applyBorder="1" applyAlignment="1">
      <alignment vertical="center"/>
    </xf>
    <xf numFmtId="0" fontId="32" fillId="0" borderId="68" xfId="5" applyFont="1" applyBorder="1" applyAlignment="1">
      <alignment vertical="center"/>
    </xf>
    <xf numFmtId="0" fontId="32" fillId="0" borderId="69" xfId="5" applyFont="1" applyBorder="1" applyAlignment="1">
      <alignment vertical="center"/>
    </xf>
    <xf numFmtId="0" fontId="32" fillId="0" borderId="70" xfId="5" applyFont="1" applyBorder="1" applyAlignment="1">
      <alignment vertical="center"/>
    </xf>
    <xf numFmtId="0" fontId="33" fillId="0" borderId="68" xfId="5" applyFont="1" applyBorder="1" applyAlignment="1">
      <alignment vertical="center"/>
    </xf>
    <xf numFmtId="9" fontId="32" fillId="0" borderId="68" xfId="10" applyFont="1" applyFill="1" applyBorder="1" applyAlignment="1">
      <alignment horizontal="left" vertical="center"/>
    </xf>
    <xf numFmtId="0" fontId="32" fillId="0" borderId="69" xfId="5" applyFont="1" applyBorder="1" applyAlignment="1">
      <alignment horizontal="left" vertical="center" indent="1"/>
    </xf>
    <xf numFmtId="0" fontId="32" fillId="0" borderId="70" xfId="5" applyFont="1" applyBorder="1" applyAlignment="1">
      <alignment horizontal="left" vertical="center" indent="1"/>
    </xf>
    <xf numFmtId="0" fontId="34" fillId="0" borderId="36" xfId="0" applyFont="1" applyBorder="1" applyAlignment="1">
      <alignment horizontal="left" vertical="center" wrapText="1"/>
    </xf>
    <xf numFmtId="0" fontId="11" fillId="3" borderId="0" xfId="0" applyFont="1" applyFill="1" applyAlignment="1">
      <alignment horizontal="center" vertical="center"/>
    </xf>
    <xf numFmtId="0" fontId="31" fillId="6" borderId="0" xfId="0" applyFont="1" applyFill="1" applyAlignment="1">
      <alignment horizontal="right" vertical="center" wrapText="1"/>
    </xf>
    <xf numFmtId="0" fontId="31" fillId="6" borderId="28" xfId="0" applyFont="1" applyFill="1" applyBorder="1" applyAlignment="1">
      <alignment horizontal="right" vertical="center" wrapText="1"/>
    </xf>
    <xf numFmtId="0" fontId="35" fillId="9" borderId="0" xfId="0" applyFont="1" applyFill="1" applyAlignment="1">
      <alignment horizontal="center" vertical="center" wrapText="1"/>
    </xf>
    <xf numFmtId="0" fontId="35" fillId="9" borderId="21" xfId="0" applyFont="1" applyFill="1" applyBorder="1" applyAlignment="1">
      <alignment horizontal="center" vertical="center" wrapText="1"/>
    </xf>
    <xf numFmtId="0" fontId="35" fillId="11" borderId="56" xfId="0" applyFont="1" applyFill="1" applyBorder="1" applyAlignment="1">
      <alignment horizontal="center" vertical="center" wrapText="1"/>
    </xf>
    <xf numFmtId="0" fontId="35" fillId="11" borderId="57" xfId="0" applyFont="1" applyFill="1" applyBorder="1" applyAlignment="1">
      <alignment horizontal="center" vertical="center" wrapText="1"/>
    </xf>
    <xf numFmtId="176" fontId="35" fillId="10" borderId="0" xfId="48" applyNumberFormat="1" applyFont="1" applyFill="1" applyAlignment="1">
      <alignment horizontal="center" vertical="center" wrapText="1"/>
    </xf>
    <xf numFmtId="176" fontId="35" fillId="10" borderId="28" xfId="48" applyNumberFormat="1" applyFont="1" applyFill="1" applyBorder="1" applyAlignment="1">
      <alignment horizontal="center" vertical="center" wrapText="1"/>
    </xf>
    <xf numFmtId="176" fontId="35" fillId="10" borderId="21" xfId="48" applyNumberFormat="1" applyFont="1" applyFill="1" applyBorder="1" applyAlignment="1">
      <alignment horizontal="center" vertical="center" wrapText="1"/>
    </xf>
    <xf numFmtId="176" fontId="35" fillId="10" borderId="29" xfId="48" applyNumberFormat="1" applyFont="1" applyFill="1" applyBorder="1" applyAlignment="1">
      <alignment horizontal="center" vertical="center" wrapText="1"/>
    </xf>
    <xf numFmtId="0" fontId="35" fillId="11" borderId="59" xfId="0" applyFont="1" applyFill="1" applyBorder="1" applyAlignment="1">
      <alignment horizontal="center" vertical="center" wrapText="1"/>
    </xf>
    <xf numFmtId="0" fontId="35" fillId="11" borderId="58" xfId="0" applyFont="1" applyFill="1" applyBorder="1" applyAlignment="1">
      <alignment horizontal="center" vertical="center" wrapText="1"/>
    </xf>
    <xf numFmtId="171" fontId="32" fillId="13" borderId="60" xfId="1" applyNumberFormat="1" applyFont="1" applyFill="1" applyBorder="1" applyAlignment="1">
      <alignment horizontal="center" vertical="center"/>
    </xf>
    <xf numFmtId="171" fontId="32" fillId="13" borderId="61" xfId="1" applyNumberFormat="1" applyFont="1" applyFill="1" applyBorder="1" applyAlignment="1">
      <alignment horizontal="center" vertical="center"/>
    </xf>
    <xf numFmtId="171" fontId="32" fillId="13" borderId="62" xfId="1" applyNumberFormat="1" applyFont="1" applyFill="1" applyBorder="1" applyAlignment="1">
      <alignment horizontal="center" vertical="center"/>
    </xf>
    <xf numFmtId="168" fontId="33" fillId="14" borderId="63" xfId="5" applyNumberFormat="1" applyFont="1" applyFill="1" applyBorder="1" applyAlignment="1">
      <alignment horizontal="center" vertical="center"/>
    </xf>
    <xf numFmtId="168" fontId="33" fillId="14" borderId="56" xfId="5" applyNumberFormat="1" applyFont="1" applyFill="1" applyBorder="1" applyAlignment="1">
      <alignment horizontal="center" vertical="center"/>
    </xf>
    <xf numFmtId="168" fontId="33" fillId="14" borderId="64" xfId="5" applyNumberFormat="1" applyFont="1" applyFill="1" applyBorder="1" applyAlignment="1">
      <alignment horizontal="center" vertical="center"/>
    </xf>
    <xf numFmtId="3" fontId="38" fillId="10" borderId="37" xfId="5" applyNumberFormat="1" applyFont="1" applyFill="1" applyBorder="1" applyAlignment="1">
      <alignment horizontal="center" vertical="center" wrapText="1"/>
    </xf>
    <xf numFmtId="3" fontId="38" fillId="10" borderId="0" xfId="5" applyNumberFormat="1" applyFont="1" applyFill="1" applyAlignment="1">
      <alignment horizontal="center" vertical="center" wrapText="1"/>
    </xf>
    <xf numFmtId="3" fontId="38" fillId="10" borderId="8" xfId="5" applyNumberFormat="1" applyFont="1" applyFill="1" applyBorder="1" applyAlignment="1">
      <alignment horizontal="center" vertical="center" wrapText="1"/>
    </xf>
    <xf numFmtId="3" fontId="38" fillId="14" borderId="61" xfId="5" applyNumberFormat="1" applyFont="1" applyFill="1" applyBorder="1" applyAlignment="1">
      <alignment horizontal="center" vertical="center"/>
    </xf>
    <xf numFmtId="168" fontId="33" fillId="14" borderId="66" xfId="5" applyNumberFormat="1" applyFont="1" applyFill="1" applyBorder="1" applyAlignment="1">
      <alignment horizontal="center" vertical="center"/>
    </xf>
    <xf numFmtId="168" fontId="33" fillId="14" borderId="61" xfId="5" applyNumberFormat="1" applyFont="1" applyFill="1" applyBorder="1" applyAlignment="1">
      <alignment horizontal="center" vertical="center"/>
    </xf>
    <xf numFmtId="168" fontId="33" fillId="14" borderId="67" xfId="5" applyNumberFormat="1" applyFont="1" applyFill="1" applyBorder="1" applyAlignment="1">
      <alignment horizontal="center" vertical="center"/>
    </xf>
  </cellXfs>
  <cellStyles count="52">
    <cellStyle name="Comma" xfId="1" builtinId="3"/>
    <cellStyle name="Comma 18 2" xfId="14" xr:uid="{00000000-0005-0000-0000-000008000000}"/>
    <cellStyle name="Comma 18 2 2" xfId="26" xr:uid="{00000000-0005-0000-0000-000009000000}"/>
    <cellStyle name="Comma 18 2 2 2" xfId="39" xr:uid="{00000000-0005-0000-0000-00000A000000}"/>
    <cellStyle name="Comma 18 2 3" xfId="30" xr:uid="{00000000-0005-0000-0000-00000B000000}"/>
    <cellStyle name="Comma 18 2 3 2" xfId="43" xr:uid="{00000000-0005-0000-0000-00000C000000}"/>
    <cellStyle name="Comma 18 2 4" xfId="34" xr:uid="{00000000-0005-0000-0000-00000D000000}"/>
    <cellStyle name="Comma 2" xfId="2" xr:uid="{00000000-0005-0000-0000-00000E000000}"/>
    <cellStyle name="Comma 2 16" xfId="48" xr:uid="{00000000-0005-0000-0000-00000F000000}"/>
    <cellStyle name="Comma 2 2" xfId="15" xr:uid="{00000000-0005-0000-0000-000010000000}"/>
    <cellStyle name="Comma 2 2 2" xfId="20" xr:uid="{00000000-0005-0000-0000-000011000000}"/>
    <cellStyle name="Comma 2 2 3" xfId="27" xr:uid="{00000000-0005-0000-0000-000012000000}"/>
    <cellStyle name="Comma 2 2 3 2" xfId="40" xr:uid="{00000000-0005-0000-0000-000013000000}"/>
    <cellStyle name="Comma 2 2 4" xfId="31" xr:uid="{00000000-0005-0000-0000-000014000000}"/>
    <cellStyle name="Comma 2 2 4 2" xfId="44" xr:uid="{00000000-0005-0000-0000-000015000000}"/>
    <cellStyle name="Comma 2 2 5" xfId="35" xr:uid="{00000000-0005-0000-0000-000016000000}"/>
    <cellStyle name="Comma 2 3" xfId="19" xr:uid="{00000000-0005-0000-0000-000017000000}"/>
    <cellStyle name="Comma 2 3 2" xfId="28" xr:uid="{00000000-0005-0000-0000-000018000000}"/>
    <cellStyle name="Comma 2 3 2 2" xfId="41" xr:uid="{00000000-0005-0000-0000-000019000000}"/>
    <cellStyle name="Comma 2 3 3" xfId="32" xr:uid="{00000000-0005-0000-0000-00001A000000}"/>
    <cellStyle name="Comma 2 3 3 2" xfId="45" xr:uid="{00000000-0005-0000-0000-00001B000000}"/>
    <cellStyle name="Comma 2 3 4" xfId="36" xr:uid="{00000000-0005-0000-0000-00001C000000}"/>
    <cellStyle name="Comma 2 4" xfId="24" xr:uid="{00000000-0005-0000-0000-00001D000000}"/>
    <cellStyle name="Comma 2 4 2" xfId="46" xr:uid="{00000000-0005-0000-0000-00001E000000}"/>
    <cellStyle name="Comma 2 4 3" xfId="37" xr:uid="{00000000-0005-0000-0000-00001F000000}"/>
    <cellStyle name="Comma 2 5" xfId="29" xr:uid="{00000000-0005-0000-0000-000020000000}"/>
    <cellStyle name="Comma 2 5 2" xfId="47" xr:uid="{00000000-0005-0000-0000-000021000000}"/>
    <cellStyle name="Comma 2 5 3" xfId="42" xr:uid="{00000000-0005-0000-0000-000022000000}"/>
    <cellStyle name="Comma 2 6" xfId="33" xr:uid="{00000000-0005-0000-0000-000023000000}"/>
    <cellStyle name="Comma 2 7" xfId="50" xr:uid="{59F90D94-1E54-47E1-BD25-9286E87B57E0}"/>
    <cellStyle name="Comma 3" xfId="3" xr:uid="{00000000-0005-0000-0000-000024000000}"/>
    <cellStyle name="Comma 4" xfId="12" xr:uid="{00000000-0005-0000-0000-000025000000}"/>
    <cellStyle name="Comma 5" xfId="17" xr:uid="{00000000-0005-0000-0000-000026000000}"/>
    <cellStyle name="Comma 70" xfId="11" xr:uid="{00000000-0005-0000-0000-000027000000}"/>
    <cellStyle name="Comma 70 2" xfId="25" xr:uid="{00000000-0005-0000-0000-000028000000}"/>
    <cellStyle name="Comma 70 2 2" xfId="38" xr:uid="{00000000-0005-0000-0000-000029000000}"/>
    <cellStyle name="Hyperlink" xfId="4" builtinId="8"/>
    <cellStyle name="Hyperlink 2" xfId="51" xr:uid="{99C3173E-BCCC-4573-B149-5A759D9F0ADB}"/>
    <cellStyle name="Normal" xfId="0" builtinId="0"/>
    <cellStyle name="Normal 10" xfId="13" xr:uid="{00000000-0005-0000-0000-00002F000000}"/>
    <cellStyle name="Normal 2" xfId="5" xr:uid="{00000000-0005-0000-0000-000030000000}"/>
    <cellStyle name="Normal 2 2" xfId="22" xr:uid="{00000000-0005-0000-0000-000031000000}"/>
    <cellStyle name="Normal 2 3" xfId="21" xr:uid="{00000000-0005-0000-0000-000032000000}"/>
    <cellStyle name="Normal 2 4" xfId="18" xr:uid="{00000000-0005-0000-0000-000033000000}"/>
    <cellStyle name="Normal 3" xfId="6" xr:uid="{00000000-0005-0000-0000-000034000000}"/>
    <cellStyle name="Normal 34" xfId="23" xr:uid="{00000000-0005-0000-0000-000035000000}"/>
    <cellStyle name="Normal 4" xfId="7" xr:uid="{00000000-0005-0000-0000-000036000000}"/>
    <cellStyle name="Normal 5" xfId="16" xr:uid="{00000000-0005-0000-0000-000037000000}"/>
    <cellStyle name="Normal 6" xfId="8" xr:uid="{00000000-0005-0000-0000-000038000000}"/>
    <cellStyle name="Normal_Index" xfId="9" xr:uid="{00000000-0005-0000-0000-000039000000}"/>
    <cellStyle name="Percent" xfId="10" builtinId="5"/>
    <cellStyle name="Title" xfId="49" builtinId="15" hidden="1"/>
  </cellStyles>
  <dxfs count="0"/>
  <tableStyles count="0" defaultTableStyle="TableStyleMedium9" defaultPivotStyle="PivotStyleLight16"/>
  <colors>
    <mruColors>
      <color rgb="FF41B154"/>
      <color rgb="FF00F26D"/>
      <color rgb="FFFFF3D7"/>
      <color rgb="FFD9D9D9"/>
      <color rgb="FFF0BE3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120C15D-7001-807F-7A16-5A484CFC48C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0A0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101EB20-4836-2F83-071B-46DA23E4E4E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2A0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8531474-BFD5-2051-18A1-30452BA801CB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3A0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4922013-34BA-5B53-F830-A0D36F71B8C9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4A0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269C8C7-DD57-FDA8-9FF0-DA2950EEC880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5A0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18B0282-AC47-C3D6-CA17-12B502993159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6A0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</xdr:colOff>
      <xdr:row>0</xdr:row>
      <xdr:rowOff>3175</xdr:rowOff>
    </xdr:from>
    <xdr:to>
      <xdr:col>0</xdr:col>
      <xdr:colOff>66675</xdr:colOff>
      <xdr:row>0</xdr:row>
      <xdr:rowOff>1057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CE33A7F-5C72-2835-6D0D-419AA24C3BBE}"/>
            </a:ext>
          </a:extLst>
        </xdr:cNvPr>
        <xdr:cNvSpPr txBox="1"/>
      </xdr:nvSpPr>
      <xdr:spPr>
        <a:xfrm>
          <a:off x="3175" y="3175"/>
          <a:ext cx="6350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7A0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eniia.Gangrskaia\AppData\Local\Microsoft\Windows\Temporary%20Internet%20Files\Content.Outlook\X7VEYOER\HV%20ER_GRS_v0.7_(23-02-15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eniia.Gangrskaia\AppData\Local\Microsoft\Windows\Temporary%20Internet%20Files\Content.Outlook\X7VEYOER\Press-release%20pack\ER_GRS_v0.6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veonfpa/Shared%20Documents/2.%20Reports/3.%20Actuals/01.%20Group/2021/03.%20Mar/Analysis/MR%202020%20MRPS.xlsx" TargetMode="External"/><Relationship Id="rId1" Type="http://schemas.openxmlformats.org/officeDocument/2006/relationships/externalLinkPath" Target="/sites/veonfpa/Shared%20Documents/2.%20Reports/3.%20Actuals/01.%20Group/2021/03.%20Mar/Analysis/MR%202020%20MRPS.xlsx" TargetMode="External"/></Relationships>
</file>

<file path=xl/externalLinks/_rels/externalLink4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consolidation/Shared%20Documents/VEON%202025/09.%20September/10.%20CF%20Reports/GRS_LEG_CF%20-%20VIP%20HV%2015.10.2025%20V6.xlsm" TargetMode="External"/><Relationship Id="rId2" Type="http://schemas.openxmlformats.org/officeDocument/2006/relationships/externalLinkPath" Target="https://vimpelcomhq.sharepoint.com/sites/consolidation/Shared%20Documents/VEON%202025/09.%20September/10.%20CF%20Reports/GRS_LEG_CF%20-%20VIP%20HV%2015.10.2025%20V6.xlsm" TargetMode="External"/><Relationship Id="rId1" Type="http://schemas.openxmlformats.org/officeDocument/2006/relationships/externalLinkPath" Target="/sites/consolidation/Shared%20Documents/VEON%202025/09.%20September/10.%20CF%20Reports/GRS_LEG_CF%20-%20VIP%20HV%2015.10.2025%20V6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eniia.Gangrskaia\AppData\Local\Microsoft\Windows\Temporary%20Internet%20Files\Content.Outlook\X7VEYOER\ER\170214_VIP_EarningsRelease_HFM_2013_for%20IR%20ver%20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Manual details"/>
      <sheetName val="Capex"/>
      <sheetName val="Details_capex"/>
      <sheetName val="Highlights"/>
      <sheetName val="Subs"/>
      <sheetName val="Organic"/>
      <sheetName val="IS,FP,CF"/>
      <sheetName val="A-PL"/>
      <sheetName val="C-EBITDA"/>
      <sheetName val="A-BS"/>
      <sheetName val="C-debt"/>
      <sheetName val="A-CF"/>
      <sheetName val="C-FX"/>
      <sheetName val="RU"/>
      <sheetName val="IT"/>
      <sheetName val="A&amp;A"/>
      <sheetName val="ALG"/>
      <sheetName val="PAK"/>
      <sheetName val="BGD"/>
      <sheetName val="SEA"/>
      <sheetName val="UBU"/>
      <sheetName val="CIS"/>
      <sheetName val="KZ"/>
      <sheetName val="UZ"/>
      <sheetName val="ARM"/>
      <sheetName val="TJ"/>
      <sheetName val="GEO"/>
      <sheetName val="KYR"/>
      <sheetName val="Lists"/>
    </sheetNames>
    <sheetDataSet>
      <sheetData sheetId="0">
        <row r="30">
          <cell r="K30" t="str">
            <v>GRSHFM_PROD</v>
          </cell>
        </row>
        <row r="62">
          <cell r="K62" t="str">
            <v>;ICP#[ICP Top];MktOvr#TotC3;AuditDim#VIP_TOT;RelPartDisc1#TotC5;CostCenterDisc2#TotC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Manual input"/>
      <sheetName val="EBITDA one-off"/>
      <sheetName val="Sub correction"/>
      <sheetName val="Capex"/>
      <sheetName val="Details_capex"/>
      <sheetName val="FX rates"/>
      <sheetName val="Highlights"/>
      <sheetName val="Organic"/>
      <sheetName val="Oper_Fin_BU"/>
      <sheetName val="IS,FP,CF"/>
      <sheetName val="A-PL"/>
      <sheetName val="A-BS"/>
      <sheetName val="A-CF"/>
      <sheetName val="C-EBITDA"/>
      <sheetName val="C-debt"/>
      <sheetName val="C-FX"/>
      <sheetName val="RU"/>
      <sheetName val="IT"/>
      <sheetName val="A&amp;A"/>
      <sheetName val="ALG"/>
      <sheetName val="PAK"/>
      <sheetName val="BGD"/>
      <sheetName val="SSA"/>
      <sheetName val="SEA"/>
      <sheetName val="UBU"/>
      <sheetName val="CIS"/>
      <sheetName val="KZ"/>
      <sheetName val="UZ"/>
      <sheetName val="ARM"/>
      <sheetName val="TJ"/>
      <sheetName val="GEO"/>
      <sheetName val="KYR"/>
      <sheetName val="Lists"/>
    </sheetNames>
    <sheetDataSet>
      <sheetData sheetId="0" refreshError="1">
        <row r="30">
          <cell r="M30" t="str">
            <v>GRSHPL_PROD</v>
          </cell>
        </row>
        <row r="32">
          <cell r="K32">
            <v>1000000</v>
          </cell>
        </row>
        <row r="59">
          <cell r="M59" t="str">
            <v>;Version#HOLDING_CONS_PPA;Currency#Local;ADD1#ADD1;ADD2#ADD2;ADD3#ADD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RPS"/>
      <sheetName val="PREMRPS"/>
      <sheetName val="HFM"/>
      <sheetName val="FX21"/>
      <sheetName val="FX20"/>
      <sheetName val="FX19"/>
      <sheetName val="FX18"/>
      <sheetName val="FX FC"/>
      <sheetName val="FX BUD"/>
      <sheetName val="SUM"/>
      <sheetName val="USD"/>
      <sheetName val="LCCY"/>
      <sheetName val="Pie chart"/>
      <sheetName val="OpCo"/>
      <sheetName val="WF"/>
      <sheetName val="HQ"/>
      <sheetName val="PL"/>
      <sheetName val="CF"/>
      <sheetName val="BS"/>
      <sheetName val="Financials"/>
      <sheetName val="FI&amp;Exp"/>
      <sheetName val="SUBS"/>
      <sheetName val="FX graph"/>
      <sheetName val="FX Rev"/>
      <sheetName val="Leverage ratios"/>
      <sheetName val="Retrieve"/>
      <sheetName val="ER"/>
      <sheetName val="SM"/>
      <sheetName val="Opco Fin"/>
      <sheetName val="Retrieve Fin"/>
      <sheetName val="HQ APB"/>
      <sheetName val="APB retrieve 2021"/>
      <sheetName val="Leverage ratios (2)"/>
      <sheetName val="Retrieve (2)"/>
      <sheetName val="Sheet3"/>
      <sheetName val="Input for Banking Balances"/>
    </sheetNames>
    <sheetDataSet>
      <sheetData sheetId="0">
        <row r="12">
          <cell r="A12" t="str">
            <v>Total Revenue</v>
          </cell>
          <cell r="S12">
            <v>2561619.7399999998</v>
          </cell>
          <cell r="T12">
            <v>20.079999999999998</v>
          </cell>
          <cell r="U12">
            <v>626540060.31999993</v>
          </cell>
          <cell r="W12">
            <v>597678489.44000006</v>
          </cell>
          <cell r="X12">
            <v>220241072.94</v>
          </cell>
          <cell r="Y12">
            <v>207576296.01311639</v>
          </cell>
          <cell r="Z12">
            <v>9841112.793650914</v>
          </cell>
          <cell r="AA12">
            <v>6642471.2888142653</v>
          </cell>
          <cell r="AB12">
            <v>0</v>
          </cell>
          <cell r="AC12">
            <v>159510465.57999998</v>
          </cell>
          <cell r="AD12">
            <v>104390104.25999999</v>
          </cell>
          <cell r="AF12">
            <v>82883556.609999999</v>
          </cell>
          <cell r="AG12">
            <v>29022603.039999999</v>
          </cell>
          <cell r="AH12">
            <v>0</v>
          </cell>
          <cell r="AI12">
            <v>6446580.0899999999</v>
          </cell>
          <cell r="AJ12">
            <v>5272968.5199999996</v>
          </cell>
          <cell r="AK12">
            <v>20.079999999999998</v>
          </cell>
          <cell r="AL12">
            <v>1287286006.9099998</v>
          </cell>
          <cell r="AN12">
            <v>597678489.44000006</v>
          </cell>
          <cell r="AO12">
            <v>220241072.94</v>
          </cell>
          <cell r="AP12">
            <v>207576296.01311639</v>
          </cell>
          <cell r="AQ12">
            <v>9841112.793650914</v>
          </cell>
          <cell r="AS12">
            <v>0</v>
          </cell>
          <cell r="AT12">
            <v>159510465.57999998</v>
          </cell>
          <cell r="AU12">
            <v>104390104.25999999</v>
          </cell>
          <cell r="AV12">
            <v>87341661.420000017</v>
          </cell>
          <cell r="AW12">
            <v>82883556.609999999</v>
          </cell>
          <cell r="AX12">
            <v>29022603.039999999</v>
          </cell>
          <cell r="AY12">
            <v>0</v>
          </cell>
          <cell r="AZ12">
            <v>6446580.0899999999</v>
          </cell>
          <cell r="BA12">
            <v>5272968.5199999996</v>
          </cell>
          <cell r="BB12">
            <v>20.079999999999998</v>
          </cell>
          <cell r="BC12">
            <v>1287286006.9099998</v>
          </cell>
          <cell r="BF12">
            <v>101119720.21476352</v>
          </cell>
          <cell r="BG12">
            <v>95661753.79567942</v>
          </cell>
          <cell r="BH12">
            <v>3402885.9543167017</v>
          </cell>
          <cell r="BI12">
            <v>3960734.6346717258</v>
          </cell>
          <cell r="BJ12">
            <v>-1905654.1699043335</v>
          </cell>
          <cell r="BK12">
            <v>75270903.577516884</v>
          </cell>
          <cell r="BL12">
            <v>49683716.907665916</v>
          </cell>
          <cell r="BM12">
            <v>41038471.265041068</v>
          </cell>
          <cell r="BN12">
            <v>36888774.844261929</v>
          </cell>
          <cell r="BO12">
            <v>13967293.497711429</v>
          </cell>
          <cell r="BP12">
            <v>0</v>
          </cell>
          <cell r="BQ12">
            <v>3184202.5910072331</v>
          </cell>
          <cell r="BS12">
            <v>1E-8</v>
          </cell>
          <cell r="BT12">
            <v>598598526.35193515</v>
          </cell>
          <cell r="BV12">
            <v>565658368.77861953</v>
          </cell>
          <cell r="BW12">
            <v>207342449.79959619</v>
          </cell>
          <cell r="BX12">
            <v>196382658.64146069</v>
          </cell>
          <cell r="BY12">
            <v>7020999.1663358156</v>
          </cell>
          <cell r="BZ12">
            <v>7739548.7251094226</v>
          </cell>
          <cell r="CA12">
            <v>-3800756.7333097146</v>
          </cell>
          <cell r="CB12">
            <v>151004868.63327676</v>
          </cell>
          <cell r="CC12">
            <v>102914383.380867</v>
          </cell>
          <cell r="CD12">
            <v>85060207.033996105</v>
          </cell>
          <cell r="EF12">
            <v>0</v>
          </cell>
          <cell r="EG12">
            <v>6552130.937788412</v>
          </cell>
          <cell r="EH12">
            <v>5418369.668082023</v>
          </cell>
          <cell r="EI12">
            <v>2E-8</v>
          </cell>
          <cell r="EJ12">
            <v>1219275166.7534709</v>
          </cell>
          <cell r="EL12">
            <v>544411251.7117579</v>
          </cell>
          <cell r="EM12">
            <v>212329524.88797474</v>
          </cell>
          <cell r="EN12">
            <v>212329524.88797474</v>
          </cell>
          <cell r="EO12">
            <v>0</v>
          </cell>
          <cell r="EP12">
            <v>0</v>
          </cell>
          <cell r="EQ12">
            <v>0</v>
          </cell>
          <cell r="ES12">
            <v>107013642.6401262</v>
          </cell>
          <cell r="ET12">
            <v>85760384.367700323</v>
          </cell>
          <cell r="EU12">
            <v>74453099.678802401</v>
          </cell>
          <cell r="EV12">
            <v>28265221.189192928</v>
          </cell>
          <cell r="EW12">
            <v>0</v>
          </cell>
          <cell r="EX12">
            <v>6552130.937788412</v>
          </cell>
          <cell r="EY12">
            <v>5418369.668082023</v>
          </cell>
          <cell r="EZ12">
            <v>2E-8</v>
          </cell>
          <cell r="FA12">
            <v>1219275166.7534709</v>
          </cell>
          <cell r="FC12">
            <v>340537610.93000007</v>
          </cell>
          <cell r="FD12">
            <v>104325973.02</v>
          </cell>
          <cell r="FF12">
            <v>3859024.0399725325</v>
          </cell>
          <cell r="FG12">
            <v>3478570.860269119</v>
          </cell>
          <cell r="FH12">
            <v>0</v>
          </cell>
          <cell r="FI12">
            <v>77680018.510000005</v>
          </cell>
          <cell r="FJ12">
            <v>59856324.370000005</v>
          </cell>
          <cell r="FK12">
            <v>43580113.039999992</v>
          </cell>
          <cell r="FL12">
            <v>39272303.739999987</v>
          </cell>
          <cell r="FM12">
            <v>17004024.359999999</v>
          </cell>
          <cell r="FN12">
            <v>4921576.6100000003</v>
          </cell>
          <cell r="FO12">
            <v>4104704.8900000006</v>
          </cell>
          <cell r="FP12">
            <v>2918667.27</v>
          </cell>
          <cell r="FQ12">
            <v>169.4</v>
          </cell>
          <cell r="FT12">
            <v>700163765.54000008</v>
          </cell>
          <cell r="FU12">
            <v>210550699.11000001</v>
          </cell>
          <cell r="FV12">
            <v>198898953.79887271</v>
          </cell>
          <cell r="FW12">
            <v>7753304.7530275648</v>
          </cell>
          <cell r="FX12">
            <v>6926141.0389691088</v>
          </cell>
          <cell r="FY12">
            <v>0</v>
          </cell>
          <cell r="FZ12">
            <v>157332483.37</v>
          </cell>
          <cell r="GA12">
            <v>121919718.58000001</v>
          </cell>
          <cell r="GB12">
            <v>88580168.099999994</v>
          </cell>
          <cell r="GC12">
            <v>79447190.019999981</v>
          </cell>
          <cell r="GD12">
            <v>36193455.00999999</v>
          </cell>
        </row>
        <row r="13">
          <cell r="S13">
            <v>2543975.9</v>
          </cell>
          <cell r="T13">
            <v>0</v>
          </cell>
          <cell r="U13">
            <v>583380663.83999991</v>
          </cell>
          <cell r="W13">
            <v>532891082.3900001</v>
          </cell>
          <cell r="X13">
            <v>201362300.27000001</v>
          </cell>
          <cell r="Y13">
            <v>194832450.38019598</v>
          </cell>
          <cell r="Z13">
            <v>2842014.1701401873</v>
          </cell>
          <cell r="AA13">
            <v>5465369.6877464633</v>
          </cell>
          <cell r="AB13">
            <v>0</v>
          </cell>
          <cell r="AC13">
            <v>158728351.81999999</v>
          </cell>
          <cell r="AD13">
            <v>104045234.68000001</v>
          </cell>
          <cell r="AF13">
            <v>80392327.420000002</v>
          </cell>
          <cell r="AG13">
            <v>28994447.5</v>
          </cell>
          <cell r="AH13">
            <v>0</v>
          </cell>
          <cell r="AI13">
            <v>6386491.6699999999</v>
          </cell>
          <cell r="AJ13">
            <v>5237480.68</v>
          </cell>
          <cell r="AK13">
            <v>0</v>
          </cell>
          <cell r="AL13">
            <v>1198159730.03</v>
          </cell>
          <cell r="AN13">
            <v>532891082.3900001</v>
          </cell>
          <cell r="AO13">
            <v>201362300.27000001</v>
          </cell>
          <cell r="AP13">
            <v>194832450.38019598</v>
          </cell>
          <cell r="AQ13">
            <v>2842014.1701401873</v>
          </cell>
          <cell r="AS13">
            <v>0</v>
          </cell>
          <cell r="AT13">
            <v>158728351.81999999</v>
          </cell>
          <cell r="AU13">
            <v>104045234.68000001</v>
          </cell>
          <cell r="AV13">
            <v>85595574.150000006</v>
          </cell>
          <cell r="AW13">
            <v>80392327.420000002</v>
          </cell>
          <cell r="AX13">
            <v>28994447.5</v>
          </cell>
          <cell r="AY13">
            <v>0</v>
          </cell>
          <cell r="AZ13">
            <v>6386491.6699999999</v>
          </cell>
          <cell r="BA13">
            <v>5237480.68</v>
          </cell>
          <cell r="BB13">
            <v>0</v>
          </cell>
          <cell r="BC13">
            <v>1198159730.03</v>
          </cell>
          <cell r="BF13">
            <v>91839949.790929392</v>
          </cell>
          <cell r="BG13">
            <v>89382538.181636214</v>
          </cell>
          <cell r="BH13">
            <v>0</v>
          </cell>
          <cell r="BI13">
            <v>3398832.9420227366</v>
          </cell>
          <cell r="BJ13">
            <v>-941421.33272956032</v>
          </cell>
          <cell r="BK13">
            <v>74873535.834965527</v>
          </cell>
          <cell r="BL13">
            <v>49337419.388019927</v>
          </cell>
          <cell r="BM13">
            <v>40229284.689386919</v>
          </cell>
          <cell r="BN13">
            <v>36257827.426836692</v>
          </cell>
          <cell r="BO13">
            <v>13924405.830571938</v>
          </cell>
          <cell r="BP13">
            <v>0</v>
          </cell>
          <cell r="BQ13">
            <v>3171499.4771347088</v>
          </cell>
          <cell r="BS13">
            <v>0</v>
          </cell>
          <cell r="BT13">
            <v>559092953.60367954</v>
          </cell>
          <cell r="BV13">
            <v>507605514.41478872</v>
          </cell>
          <cell r="BW13">
            <v>188776545.63870656</v>
          </cell>
          <cell r="BX13">
            <v>184029715.69310355</v>
          </cell>
          <cell r="BY13">
            <v>0</v>
          </cell>
          <cell r="BZ13">
            <v>6598924.5810492225</v>
          </cell>
          <cell r="CA13">
            <v>-1852094.6354461852</v>
          </cell>
          <cell r="CB13">
            <v>150246245.98344743</v>
          </cell>
          <cell r="CC13">
            <v>102419937.71307287</v>
          </cell>
          <cell r="CD13">
            <v>83439558.569832295</v>
          </cell>
          <cell r="EF13">
            <v>0</v>
          </cell>
          <cell r="EG13">
            <v>6526806.7867255807</v>
          </cell>
          <cell r="EH13">
            <v>5384006.0317183863</v>
          </cell>
          <cell r="EI13">
            <v>0</v>
          </cell>
          <cell r="EJ13">
            <v>1154435096.6044741</v>
          </cell>
          <cell r="EL13">
            <v>504326056.9990716</v>
          </cell>
          <cell r="EM13">
            <v>192485076.14139932</v>
          </cell>
          <cell r="EN13">
            <v>192485076.14139932</v>
          </cell>
          <cell r="EO13">
            <v>0</v>
          </cell>
          <cell r="EP13">
            <v>0</v>
          </cell>
          <cell r="EQ13">
            <v>0</v>
          </cell>
          <cell r="ES13">
            <v>106356234.00936911</v>
          </cell>
          <cell r="ET13">
            <v>84139735.903536499</v>
          </cell>
          <cell r="EU13">
            <v>72602294.303240776</v>
          </cell>
          <cell r="EV13">
            <v>28179442.602687925</v>
          </cell>
          <cell r="EW13">
            <v>0</v>
          </cell>
          <cell r="EX13">
            <v>6526806.7867255807</v>
          </cell>
          <cell r="EY13">
            <v>5384006.0317183863</v>
          </cell>
          <cell r="EZ13">
            <v>0</v>
          </cell>
          <cell r="FA13">
            <v>1154435096.6044741</v>
          </cell>
          <cell r="FC13">
            <v>311171959.57000005</v>
          </cell>
          <cell r="FD13">
            <v>96715613.689999998</v>
          </cell>
          <cell r="FF13">
            <v>1648626.5133014291</v>
          </cell>
          <cell r="FG13">
            <v>3079413.9753559022</v>
          </cell>
          <cell r="FH13">
            <v>0</v>
          </cell>
          <cell r="FI13">
            <v>77144313.180000007</v>
          </cell>
          <cell r="FJ13">
            <v>59491362.420000002</v>
          </cell>
          <cell r="FK13">
            <v>42728457.049999997</v>
          </cell>
          <cell r="FL13">
            <v>38826194.379999988</v>
          </cell>
          <cell r="FM13">
            <v>16838743.199999999</v>
          </cell>
          <cell r="FN13">
            <v>4536958.32</v>
          </cell>
          <cell r="FO13">
            <v>4057288.1800000006</v>
          </cell>
          <cell r="FP13">
            <v>2898635.14</v>
          </cell>
          <cell r="FQ13">
            <v>0</v>
          </cell>
          <cell r="FT13">
            <v>641255551.68000007</v>
          </cell>
          <cell r="FU13">
            <v>195301699.43000001</v>
          </cell>
          <cell r="FV13">
            <v>187518912.07925138</v>
          </cell>
          <cell r="FW13">
            <v>3292736.678216489</v>
          </cell>
          <cell r="FX13">
            <v>6125004.2197879674</v>
          </cell>
          <cell r="FY13">
            <v>0</v>
          </cell>
          <cell r="FZ13">
            <v>156321514.94</v>
          </cell>
          <cell r="GA13">
            <v>121280107.28999999</v>
          </cell>
          <cell r="GB13">
            <v>86871239.819999993</v>
          </cell>
          <cell r="GC13">
            <v>78591660.559999987</v>
          </cell>
          <cell r="GD13">
            <v>35861226.579999998</v>
          </cell>
        </row>
        <row r="14">
          <cell r="S14">
            <v>17643.84</v>
          </cell>
          <cell r="T14">
            <v>20.079999999999998</v>
          </cell>
          <cell r="U14">
            <v>10073831.83</v>
          </cell>
          <cell r="W14">
            <v>1340596.21</v>
          </cell>
          <cell r="X14">
            <v>15994781.09</v>
          </cell>
          <cell r="Y14">
            <v>9859853.6562501229</v>
          </cell>
          <cell r="Z14">
            <v>6999098.6235107277</v>
          </cell>
          <cell r="AA14">
            <v>1177101.6010678022</v>
          </cell>
          <cell r="AB14">
            <v>0</v>
          </cell>
          <cell r="AC14">
            <v>734824.72</v>
          </cell>
          <cell r="AD14">
            <v>0</v>
          </cell>
          <cell r="AF14">
            <v>81046.349999999991</v>
          </cell>
          <cell r="AG14">
            <v>26589.119999999999</v>
          </cell>
          <cell r="AH14">
            <v>0</v>
          </cell>
          <cell r="AI14">
            <v>60088.42</v>
          </cell>
          <cell r="AJ14">
            <v>35487.839999999997</v>
          </cell>
          <cell r="AK14">
            <v>20.079999999999998</v>
          </cell>
          <cell r="AL14">
            <v>19990005.950000003</v>
          </cell>
          <cell r="AN14">
            <v>1340596.21</v>
          </cell>
          <cell r="AO14">
            <v>15994781.09</v>
          </cell>
          <cell r="AP14">
            <v>9859853.6562501229</v>
          </cell>
          <cell r="AQ14">
            <v>6999098.6235107277</v>
          </cell>
          <cell r="AS14">
            <v>0</v>
          </cell>
          <cell r="AT14">
            <v>734824.72</v>
          </cell>
          <cell r="AU14">
            <v>0</v>
          </cell>
          <cell r="AV14">
            <v>1744526.6400000001</v>
          </cell>
          <cell r="AW14">
            <v>81046.349999999991</v>
          </cell>
          <cell r="AX14">
            <v>26589.119999999999</v>
          </cell>
          <cell r="AY14">
            <v>0</v>
          </cell>
          <cell r="AZ14">
            <v>60088.42</v>
          </cell>
          <cell r="BA14">
            <v>35487.839999999997</v>
          </cell>
          <cell r="BB14">
            <v>20.079999999999998</v>
          </cell>
          <cell r="BC14">
            <v>19990005.950000003</v>
          </cell>
          <cell r="BF14">
            <v>7686495.4761238368</v>
          </cell>
          <cell r="BG14">
            <v>4685940.6663329192</v>
          </cell>
          <cell r="BH14">
            <v>3402885.9543167017</v>
          </cell>
          <cell r="BI14">
            <v>561901.69264898926</v>
          </cell>
          <cell r="BJ14">
            <v>-964232.83717477333</v>
          </cell>
          <cell r="BK14">
            <v>367066.05348262336</v>
          </cell>
          <cell r="BL14">
            <v>0</v>
          </cell>
          <cell r="BM14">
            <v>807736.06370875996</v>
          </cell>
          <cell r="BN14">
            <v>72264.554369565216</v>
          </cell>
          <cell r="BO14">
            <v>37900.918961037976</v>
          </cell>
          <cell r="BP14">
            <v>0</v>
          </cell>
          <cell r="BQ14">
            <v>12703.11387252416</v>
          </cell>
          <cell r="BS14">
            <v>1E-8</v>
          </cell>
          <cell r="BT14">
            <v>9433398.1288093962</v>
          </cell>
          <cell r="BV14">
            <v>812962.99523922091</v>
          </cell>
          <cell r="BW14">
            <v>15538615.528482819</v>
          </cell>
          <cell r="BX14">
            <v>9325654.3159503341</v>
          </cell>
          <cell r="BY14">
            <v>7020999.1663358156</v>
          </cell>
          <cell r="BZ14">
            <v>1140624.1440602001</v>
          </cell>
          <cell r="CA14">
            <v>-1948662.0978635293</v>
          </cell>
          <cell r="CB14">
            <v>717368.39407474943</v>
          </cell>
          <cell r="CC14">
            <v>0</v>
          </cell>
          <cell r="CD14">
            <v>1617747.4402730376</v>
          </cell>
          <cell r="EF14">
            <v>0</v>
          </cell>
          <cell r="EG14">
            <v>25324.151062831173</v>
          </cell>
          <cell r="EH14">
            <v>34363.636363636368</v>
          </cell>
          <cell r="EI14">
            <v>2E-8</v>
          </cell>
          <cell r="EJ14">
            <v>18837856.133883402</v>
          </cell>
          <cell r="EL14">
            <v>826665.91882896097</v>
          </cell>
          <cell r="EM14">
            <v>15518999.415314183</v>
          </cell>
          <cell r="EN14">
            <v>15518999.415314183</v>
          </cell>
          <cell r="EO14">
            <v>0</v>
          </cell>
          <cell r="EP14">
            <v>0</v>
          </cell>
          <cell r="EQ14">
            <v>0</v>
          </cell>
          <cell r="ES14">
            <v>0</v>
          </cell>
          <cell r="ET14">
            <v>1617747.4402730376</v>
          </cell>
          <cell r="EU14">
            <v>144106.89232608693</v>
          </cell>
          <cell r="EV14">
            <v>75805.09014809411</v>
          </cell>
          <cell r="EW14">
            <v>0</v>
          </cell>
          <cell r="EX14">
            <v>25324.151062831173</v>
          </cell>
          <cell r="EY14">
            <v>34363.636363636368</v>
          </cell>
          <cell r="EZ14">
            <v>2E-8</v>
          </cell>
          <cell r="FA14">
            <v>18837856.133883402</v>
          </cell>
          <cell r="FC14">
            <v>2894596.3</v>
          </cell>
          <cell r="FD14">
            <v>7114541.5899999999</v>
          </cell>
          <cell r="FF14">
            <v>2210397.5266711032</v>
          </cell>
          <cell r="FG14">
            <v>399156.88491321693</v>
          </cell>
          <cell r="FH14">
            <v>0</v>
          </cell>
          <cell r="FI14">
            <v>495862.51999999996</v>
          </cell>
          <cell r="FJ14">
            <v>41683.269999999997</v>
          </cell>
          <cell r="FK14">
            <v>841027.44</v>
          </cell>
          <cell r="FL14">
            <v>112159.25</v>
          </cell>
          <cell r="FM14">
            <v>159400.51999999999</v>
          </cell>
          <cell r="FN14">
            <v>22767.760000000002</v>
          </cell>
          <cell r="FO14">
            <v>45295.01</v>
          </cell>
          <cell r="FP14">
            <v>20032.13</v>
          </cell>
          <cell r="FQ14">
            <v>169.4</v>
          </cell>
          <cell r="FT14">
            <v>3415643.07</v>
          </cell>
          <cell r="FU14">
            <v>14341320.91</v>
          </cell>
          <cell r="FV14">
            <v>10472362.948568083</v>
          </cell>
          <cell r="FW14">
            <v>4460568.0748110749</v>
          </cell>
          <cell r="FX14">
            <v>801136.81918114214</v>
          </cell>
          <cell r="FY14">
            <v>0</v>
          </cell>
          <cell r="FZ14">
            <v>929359.52</v>
          </cell>
          <cell r="GA14">
            <v>72701.19</v>
          </cell>
          <cell r="GB14">
            <v>1688756.68</v>
          </cell>
          <cell r="GC14">
            <v>197767.97</v>
          </cell>
          <cell r="GD14">
            <v>319680.36</v>
          </cell>
        </row>
        <row r="15">
          <cell r="S15">
            <v>0</v>
          </cell>
          <cell r="T15">
            <v>0</v>
          </cell>
          <cell r="U15">
            <v>33085564.650000002</v>
          </cell>
          <cell r="W15">
            <v>63446810.839999996</v>
          </cell>
          <cell r="X15">
            <v>2883991.58</v>
          </cell>
          <cell r="Y15">
            <v>2883991.9766703071</v>
          </cell>
          <cell r="Z15">
            <v>0</v>
          </cell>
          <cell r="AA15">
            <v>0</v>
          </cell>
          <cell r="AB15">
            <v>0</v>
          </cell>
          <cell r="AC15">
            <v>47289.039999999994</v>
          </cell>
          <cell r="AD15">
            <v>344869.57999999996</v>
          </cell>
          <cell r="AF15">
            <v>2410182.84</v>
          </cell>
          <cell r="AG15">
            <v>1566.42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69136270.930000007</v>
          </cell>
          <cell r="AN15">
            <v>63446810.839999996</v>
          </cell>
          <cell r="AO15">
            <v>2883991.58</v>
          </cell>
          <cell r="AP15">
            <v>2883991.9766703071</v>
          </cell>
          <cell r="AQ15">
            <v>0</v>
          </cell>
          <cell r="AS15">
            <v>0</v>
          </cell>
          <cell r="AT15">
            <v>47289.039999999994</v>
          </cell>
          <cell r="AU15">
            <v>344869.57999999996</v>
          </cell>
          <cell r="AV15">
            <v>1560.63</v>
          </cell>
          <cell r="AW15">
            <v>2410182.84</v>
          </cell>
          <cell r="AX15">
            <v>1566.42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69136270.930000007</v>
          </cell>
          <cell r="BF15">
            <v>1593274.9477102973</v>
          </cell>
          <cell r="BG15">
            <v>1593274.9477102973</v>
          </cell>
          <cell r="BH15">
            <v>0</v>
          </cell>
          <cell r="BI15">
            <v>0</v>
          </cell>
          <cell r="BJ15">
            <v>0</v>
          </cell>
          <cell r="BK15">
            <v>30301.689068733027</v>
          </cell>
          <cell r="BL15">
            <v>346297.51964598877</v>
          </cell>
          <cell r="BM15">
            <v>1450.5119453924913</v>
          </cell>
          <cell r="BN15">
            <v>558682.86305566994</v>
          </cell>
          <cell r="BO15">
            <v>4986.7481784517058</v>
          </cell>
          <cell r="BP15">
            <v>0</v>
          </cell>
          <cell r="BQ15">
            <v>0</v>
          </cell>
          <cell r="BS15">
            <v>0</v>
          </cell>
          <cell r="BT15">
            <v>30072174.619446103</v>
          </cell>
          <cell r="BV15">
            <v>57239891.368591569</v>
          </cell>
          <cell r="BW15">
            <v>3027288.6324068243</v>
          </cell>
          <cell r="BX15">
            <v>3027288.6324068243</v>
          </cell>
          <cell r="BY15">
            <v>0</v>
          </cell>
          <cell r="BZ15">
            <v>0</v>
          </cell>
          <cell r="CA15">
            <v>0</v>
          </cell>
          <cell r="CB15">
            <v>41254.255754554099</v>
          </cell>
          <cell r="CC15">
            <v>494445.66779413691</v>
          </cell>
          <cell r="CD15">
            <v>2901.0238907849825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46002214.015113413</v>
          </cell>
          <cell r="EL15">
            <v>39258528.793857276</v>
          </cell>
          <cell r="EM15">
            <v>4325449.3312612511</v>
          </cell>
          <cell r="EN15">
            <v>4325449.3312612511</v>
          </cell>
          <cell r="EO15">
            <v>0</v>
          </cell>
          <cell r="EP15">
            <v>0</v>
          </cell>
          <cell r="EQ15">
            <v>0</v>
          </cell>
          <cell r="ES15">
            <v>657408.63075709995</v>
          </cell>
          <cell r="ET15">
            <v>2901.0238907849825</v>
          </cell>
          <cell r="EU15">
            <v>1706698.4832355485</v>
          </cell>
          <cell r="EV15">
            <v>9973.4963569034117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46002214.015113413</v>
          </cell>
          <cell r="FC15">
            <v>26471055.059999999</v>
          </cell>
          <cell r="FD15">
            <v>495817.74</v>
          </cell>
          <cell r="FF15">
            <v>0</v>
          </cell>
          <cell r="FG15">
            <v>0</v>
          </cell>
          <cell r="FH15">
            <v>0</v>
          </cell>
          <cell r="FI15">
            <v>39842.81</v>
          </cell>
          <cell r="FJ15">
            <v>323278.68</v>
          </cell>
          <cell r="FK15">
            <v>10628.55</v>
          </cell>
          <cell r="FL15">
            <v>333950.11</v>
          </cell>
          <cell r="FM15">
            <v>5880.6399999999994</v>
          </cell>
          <cell r="FN15">
            <v>361850.53</v>
          </cell>
          <cell r="FO15">
            <v>2121.6999999999998</v>
          </cell>
          <cell r="FP15">
            <v>0</v>
          </cell>
          <cell r="FQ15">
            <v>0</v>
          </cell>
          <cell r="FT15">
            <v>55492570.789999992</v>
          </cell>
          <cell r="FU15">
            <v>907678.77</v>
          </cell>
          <cell r="FV15">
            <v>907678.77105323807</v>
          </cell>
          <cell r="FW15">
            <v>0</v>
          </cell>
          <cell r="FX15">
            <v>0</v>
          </cell>
          <cell r="FY15">
            <v>0</v>
          </cell>
          <cell r="FZ15">
            <v>81608.91</v>
          </cell>
          <cell r="GA15">
            <v>566910.1</v>
          </cell>
          <cell r="GB15">
            <v>20171.599999999999</v>
          </cell>
          <cell r="GC15">
            <v>657761.49</v>
          </cell>
          <cell r="GD15">
            <v>12548.07</v>
          </cell>
        </row>
        <row r="16">
          <cell r="S16">
            <v>-521246.38</v>
          </cell>
          <cell r="T16">
            <v>0</v>
          </cell>
          <cell r="U16">
            <v>-177795411.86000001</v>
          </cell>
          <cell r="W16">
            <v>-222130584.25999999</v>
          </cell>
          <cell r="X16">
            <v>-54585699.50999999</v>
          </cell>
          <cell r="Y16">
            <v>-45567786.928795628</v>
          </cell>
          <cell r="Z16">
            <v>-2097791.8049777439</v>
          </cell>
          <cell r="AA16">
            <v>-10351587.571952205</v>
          </cell>
          <cell r="AB16">
            <v>0</v>
          </cell>
          <cell r="AC16">
            <v>-12761819.020000001</v>
          </cell>
          <cell r="AD16">
            <v>-30343418.34</v>
          </cell>
          <cell r="AF16">
            <v>-17483652.609999999</v>
          </cell>
          <cell r="AG16">
            <v>-4087566.17</v>
          </cell>
          <cell r="AH16">
            <v>0</v>
          </cell>
          <cell r="AI16">
            <v>-1256383.94</v>
          </cell>
          <cell r="AJ16">
            <v>-1090498.93</v>
          </cell>
          <cell r="AK16">
            <v>0</v>
          </cell>
          <cell r="AL16">
            <v>-363794650.10000002</v>
          </cell>
          <cell r="AN16">
            <v>-222130584.25999999</v>
          </cell>
          <cell r="AO16">
            <v>-54585699.50999999</v>
          </cell>
          <cell r="AP16">
            <v>-45567786.928795628</v>
          </cell>
          <cell r="AQ16">
            <v>-2097791.8049777439</v>
          </cell>
          <cell r="AS16">
            <v>0</v>
          </cell>
          <cell r="AT16">
            <v>-12761819.020000001</v>
          </cell>
          <cell r="AU16">
            <v>-30343418.34</v>
          </cell>
          <cell r="AV16">
            <v>-24829176.340000004</v>
          </cell>
          <cell r="AW16">
            <v>-17483652.609999999</v>
          </cell>
          <cell r="AX16">
            <v>-4087566.17</v>
          </cell>
          <cell r="AY16">
            <v>0</v>
          </cell>
          <cell r="AZ16">
            <v>-1256383.94</v>
          </cell>
          <cell r="BA16">
            <v>-1090498.93</v>
          </cell>
          <cell r="BB16">
            <v>0</v>
          </cell>
          <cell r="BC16">
            <v>-363794650.10000002</v>
          </cell>
          <cell r="BF16">
            <v>-26059992.587043531</v>
          </cell>
          <cell r="BG16">
            <v>-21296133.773988139</v>
          </cell>
          <cell r="BH16">
            <v>-217679.81727612513</v>
          </cell>
          <cell r="BI16">
            <v>-6451833.1656835992</v>
          </cell>
          <cell r="BJ16">
            <v>1905654.169904334</v>
          </cell>
          <cell r="BK16">
            <v>-5758273.350168434</v>
          </cell>
          <cell r="BL16">
            <v>-15190826.343883105</v>
          </cell>
          <cell r="BM16">
            <v>-12071959.008518519</v>
          </cell>
          <cell r="BN16">
            <v>-7188104.2825510539</v>
          </cell>
          <cell r="BO16">
            <v>-2122737.7718155407</v>
          </cell>
          <cell r="BP16">
            <v>0</v>
          </cell>
          <cell r="BQ16">
            <v>-566778.46865496214</v>
          </cell>
          <cell r="BS16">
            <v>0</v>
          </cell>
          <cell r="BT16">
            <v>-166837325.43779051</v>
          </cell>
          <cell r="BV16">
            <v>-203763130.61165881</v>
          </cell>
          <cell r="BW16">
            <v>-53009528.327429675</v>
          </cell>
          <cell r="BX16">
            <v>-43520574.944055021</v>
          </cell>
          <cell r="BY16">
            <v>-421107.2509464809</v>
          </cell>
          <cell r="BZ16">
            <v>-12868602.865737889</v>
          </cell>
          <cell r="CA16">
            <v>3800756.7333097151</v>
          </cell>
          <cell r="CB16">
            <v>-11469804.804355152</v>
          </cell>
          <cell r="CC16">
            <v>-30657609.361247342</v>
          </cell>
          <cell r="CD16">
            <v>-25027883.702383824</v>
          </cell>
          <cell r="EF16">
            <v>0</v>
          </cell>
          <cell r="EG16">
            <v>-1134348.280295094</v>
          </cell>
          <cell r="EH16">
            <v>-943744.02455378091</v>
          </cell>
          <cell r="EI16">
            <v>0</v>
          </cell>
          <cell r="EJ16">
            <v>-329604175.04622084</v>
          </cell>
          <cell r="EL16">
            <v>-185683371.2853061</v>
          </cell>
          <cell r="EM16">
            <v>-55414291.282803476</v>
          </cell>
          <cell r="EN16">
            <v>-55414291.282803476</v>
          </cell>
          <cell r="EO16">
            <v>0</v>
          </cell>
          <cell r="EP16">
            <v>0</v>
          </cell>
          <cell r="EQ16">
            <v>0</v>
          </cell>
          <cell r="ES16">
            <v>-31941226.544802621</v>
          </cell>
          <cell r="ET16">
            <v>-25263488.268986933</v>
          </cell>
          <cell r="EU16">
            <v>-15160473.008780003</v>
          </cell>
          <cell r="EV16">
            <v>-4283762.9533959012</v>
          </cell>
          <cell r="EW16">
            <v>0</v>
          </cell>
          <cell r="EX16">
            <v>-1134348.280295094</v>
          </cell>
          <cell r="EY16">
            <v>-943744.02455378091</v>
          </cell>
          <cell r="EZ16">
            <v>0</v>
          </cell>
          <cell r="FA16">
            <v>-329604175.04622084</v>
          </cell>
          <cell r="FC16">
            <v>-114663730.11</v>
          </cell>
          <cell r="FD16">
            <v>-23778769.149999999</v>
          </cell>
          <cell r="FF16">
            <v>-1717008.7031233092</v>
          </cell>
          <cell r="FG16">
            <v>-3786505.9954245165</v>
          </cell>
          <cell r="FH16">
            <v>0</v>
          </cell>
          <cell r="FI16">
            <v>-6356701.4700000007</v>
          </cell>
          <cell r="FJ16">
            <v>-17637308.260000002</v>
          </cell>
          <cell r="FK16">
            <v>-12873834.08</v>
          </cell>
          <cell r="FL16">
            <v>-8976269.8900000006</v>
          </cell>
          <cell r="FM16">
            <v>-3564148.11</v>
          </cell>
          <cell r="FN16">
            <v>-1080841.52</v>
          </cell>
          <cell r="FO16">
            <v>-758103.62</v>
          </cell>
          <cell r="FP16">
            <v>-526904.7699999999</v>
          </cell>
          <cell r="FQ16">
            <v>0</v>
          </cell>
          <cell r="FT16">
            <v>-231628112.38</v>
          </cell>
          <cell r="FU16">
            <v>-48624763.759999998</v>
          </cell>
          <cell r="FV16">
            <v>-40530937.447561942</v>
          </cell>
          <cell r="FW16">
            <v>-3327358.5607501296</v>
          </cell>
          <cell r="FX16">
            <v>-7701585.6696438575</v>
          </cell>
          <cell r="FY16">
            <v>0</v>
          </cell>
          <cell r="FZ16">
            <v>-13553780.48</v>
          </cell>
          <cell r="GA16">
            <v>-35673928.840000004</v>
          </cell>
          <cell r="GB16">
            <v>-25720330.27</v>
          </cell>
          <cell r="GC16">
            <v>-16791861.969999999</v>
          </cell>
          <cell r="GD16">
            <v>-7426369.8200000003</v>
          </cell>
        </row>
        <row r="17">
          <cell r="S17">
            <v>-477414.92</v>
          </cell>
          <cell r="T17">
            <v>0</v>
          </cell>
          <cell r="U17">
            <v>-106222656.98999999</v>
          </cell>
          <cell r="W17">
            <v>-134085138.62</v>
          </cell>
          <cell r="X17">
            <v>-23286162.640000001</v>
          </cell>
          <cell r="Y17">
            <v>-23286163.03201225</v>
          </cell>
          <cell r="Z17">
            <v>0</v>
          </cell>
          <cell r="AA17">
            <v>0</v>
          </cell>
          <cell r="AB17">
            <v>0</v>
          </cell>
          <cell r="AC17">
            <v>-9021369.0100000016</v>
          </cell>
          <cell r="AD17">
            <v>-22986849.25</v>
          </cell>
          <cell r="AF17">
            <v>-11548397.92</v>
          </cell>
          <cell r="AG17">
            <v>-1931062.3</v>
          </cell>
          <cell r="AH17">
            <v>0</v>
          </cell>
          <cell r="AI17">
            <v>-833753.25</v>
          </cell>
          <cell r="AJ17">
            <v>-1001797.49</v>
          </cell>
          <cell r="AK17">
            <v>0</v>
          </cell>
          <cell r="AL17">
            <v>-213488251.44</v>
          </cell>
          <cell r="AN17">
            <v>-134085138.62</v>
          </cell>
          <cell r="AO17">
            <v>-23286162.640000001</v>
          </cell>
          <cell r="AP17">
            <v>-23286163.03201225</v>
          </cell>
          <cell r="AQ17">
            <v>0</v>
          </cell>
          <cell r="AS17">
            <v>0</v>
          </cell>
          <cell r="AT17">
            <v>-9021369.0100000016</v>
          </cell>
          <cell r="AU17">
            <v>-22986849.25</v>
          </cell>
          <cell r="AV17">
            <v>-13567870.030000001</v>
          </cell>
          <cell r="AW17">
            <v>-11548397.92</v>
          </cell>
          <cell r="AX17">
            <v>-1931062.3</v>
          </cell>
          <cell r="AY17">
            <v>0</v>
          </cell>
          <cell r="AZ17">
            <v>-833753.25</v>
          </cell>
          <cell r="BA17">
            <v>-1001797.49</v>
          </cell>
          <cell r="BB17">
            <v>0</v>
          </cell>
          <cell r="BC17">
            <v>-213488251.44</v>
          </cell>
          <cell r="BF17">
            <v>-11244666.029951356</v>
          </cell>
          <cell r="BG17">
            <v>-11244666.029951356</v>
          </cell>
          <cell r="BH17">
            <v>0</v>
          </cell>
          <cell r="BI17">
            <v>0</v>
          </cell>
          <cell r="BJ17">
            <v>0</v>
          </cell>
          <cell r="BK17">
            <v>-4041010.4409917933</v>
          </cell>
          <cell r="BL17">
            <v>-11190499.559960395</v>
          </cell>
          <cell r="BM17">
            <v>-6369593.0633265115</v>
          </cell>
          <cell r="BN17">
            <v>-4923410.9933168292</v>
          </cell>
          <cell r="BO17">
            <v>-995034.83892357536</v>
          </cell>
          <cell r="BP17">
            <v>0</v>
          </cell>
          <cell r="BQ17">
            <v>-390326.96455678932</v>
          </cell>
          <cell r="BS17">
            <v>0</v>
          </cell>
          <cell r="BT17">
            <v>-98757084.127984107</v>
          </cell>
          <cell r="BV17">
            <v>-124477908.2574752</v>
          </cell>
          <cell r="BW17">
            <v>-22960078.153575145</v>
          </cell>
          <cell r="BX17">
            <v>-22960078.153575145</v>
          </cell>
          <cell r="BY17">
            <v>0</v>
          </cell>
          <cell r="BZ17">
            <v>0</v>
          </cell>
          <cell r="CA17">
            <v>0</v>
          </cell>
          <cell r="CB17">
            <v>-8097566.8854723154</v>
          </cell>
          <cell r="CC17">
            <v>-23087819.339183301</v>
          </cell>
          <cell r="CD17">
            <v>-13420584.906316631</v>
          </cell>
          <cell r="EF17">
            <v>0</v>
          </cell>
          <cell r="EG17">
            <v>-736868.8501981874</v>
          </cell>
          <cell r="EH17">
            <v>-847495.86093206774</v>
          </cell>
          <cell r="EI17">
            <v>0</v>
          </cell>
          <cell r="EJ17">
            <v>-202695658.15097296</v>
          </cell>
          <cell r="EL17">
            <v>-121666312.81006922</v>
          </cell>
          <cell r="EM17">
            <v>-23449751.052462339</v>
          </cell>
          <cell r="EN17">
            <v>-23449751.052462339</v>
          </cell>
          <cell r="EO17">
            <v>0</v>
          </cell>
          <cell r="EP17">
            <v>0</v>
          </cell>
          <cell r="EQ17">
            <v>0</v>
          </cell>
          <cell r="ES17">
            <v>-23818486.508621518</v>
          </cell>
          <cell r="ET17">
            <v>-13832496.561447041</v>
          </cell>
          <cell r="EU17">
            <v>-10035646.641374264</v>
          </cell>
          <cell r="EV17">
            <v>-2000439.2590602871</v>
          </cell>
          <cell r="EW17">
            <v>0</v>
          </cell>
          <cell r="EX17">
            <v>-736868.8501981874</v>
          </cell>
          <cell r="EY17">
            <v>-847495.86093206774</v>
          </cell>
          <cell r="EZ17">
            <v>0</v>
          </cell>
          <cell r="FA17">
            <v>-202695658.15097296</v>
          </cell>
          <cell r="FC17">
            <v>-68458851.429999992</v>
          </cell>
          <cell r="FD17">
            <v>-10223276.710000001</v>
          </cell>
          <cell r="FF17">
            <v>0</v>
          </cell>
          <cell r="FG17">
            <v>0</v>
          </cell>
          <cell r="FH17">
            <v>0</v>
          </cell>
          <cell r="FI17">
            <v>-4370338.5600000005</v>
          </cell>
          <cell r="FJ17">
            <v>-13460072.32</v>
          </cell>
          <cell r="FK17">
            <v>-7578345.8100000005</v>
          </cell>
          <cell r="FL17">
            <v>-5606201.9399999995</v>
          </cell>
          <cell r="FM17">
            <v>-1527351.8900000001</v>
          </cell>
          <cell r="FN17">
            <v>-567341.12</v>
          </cell>
          <cell r="FO17">
            <v>-579723.64</v>
          </cell>
          <cell r="FP17">
            <v>-452645.25999999995</v>
          </cell>
          <cell r="FQ17">
            <v>0</v>
          </cell>
          <cell r="FT17">
            <v>-138407408.39999998</v>
          </cell>
          <cell r="FU17">
            <v>-20720823.98</v>
          </cell>
          <cell r="FV17">
            <v>-20720823.950222209</v>
          </cell>
          <cell r="FW17">
            <v>0</v>
          </cell>
          <cell r="FX17">
            <v>0</v>
          </cell>
          <cell r="FY17">
            <v>0</v>
          </cell>
          <cell r="FZ17">
            <v>-9267109.1099999994</v>
          </cell>
          <cell r="GA17">
            <v>-27896313.600000001</v>
          </cell>
          <cell r="GB17">
            <v>-15467706.67</v>
          </cell>
          <cell r="GC17">
            <v>-11330580.26</v>
          </cell>
          <cell r="GD17">
            <v>-3191702.6000000006</v>
          </cell>
        </row>
        <row r="18">
          <cell r="S18">
            <v>-43831.459999999992</v>
          </cell>
          <cell r="T18">
            <v>0</v>
          </cell>
          <cell r="U18">
            <v>-71572754.870000005</v>
          </cell>
          <cell r="W18">
            <v>-88045445.640000001</v>
          </cell>
          <cell r="X18">
            <v>-31299536.869999997</v>
          </cell>
          <cell r="Y18">
            <v>-22281623.896783378</v>
          </cell>
          <cell r="Z18">
            <v>-2097791.8049777439</v>
          </cell>
          <cell r="AA18">
            <v>-10351587.571952205</v>
          </cell>
          <cell r="AB18">
            <v>0</v>
          </cell>
          <cell r="AC18">
            <v>-3740450.01</v>
          </cell>
          <cell r="AD18">
            <v>-7356569.0899999999</v>
          </cell>
          <cell r="AF18">
            <v>-5935254.6899999995</v>
          </cell>
          <cell r="AG18">
            <v>-2156503.87</v>
          </cell>
          <cell r="AH18">
            <v>0</v>
          </cell>
          <cell r="AI18">
            <v>-422630.69000000006</v>
          </cell>
          <cell r="AJ18">
            <v>-88701.439999999988</v>
          </cell>
          <cell r="AK18">
            <v>0</v>
          </cell>
          <cell r="AL18">
            <v>-150306398.66000003</v>
          </cell>
          <cell r="AN18">
            <v>-88045445.640000001</v>
          </cell>
          <cell r="AO18">
            <v>-31299536.869999997</v>
          </cell>
          <cell r="AP18">
            <v>-22281623.896783378</v>
          </cell>
          <cell r="AQ18">
            <v>-2097791.8049777439</v>
          </cell>
          <cell r="AS18">
            <v>0</v>
          </cell>
          <cell r="AT18">
            <v>-3740450.01</v>
          </cell>
          <cell r="AU18">
            <v>-7356569.0899999999</v>
          </cell>
          <cell r="AV18">
            <v>-11261306.310000002</v>
          </cell>
          <cell r="AW18">
            <v>-5935254.6899999995</v>
          </cell>
          <cell r="AX18">
            <v>-2156503.87</v>
          </cell>
          <cell r="AY18">
            <v>0</v>
          </cell>
          <cell r="AZ18">
            <v>-422630.69000000006</v>
          </cell>
          <cell r="BA18">
            <v>-88701.439999999988</v>
          </cell>
          <cell r="BB18">
            <v>0</v>
          </cell>
          <cell r="BC18">
            <v>-150306398.66000003</v>
          </cell>
          <cell r="BF18">
            <v>-14815326.557092173</v>
          </cell>
          <cell r="BG18">
            <v>-10051467.744036783</v>
          </cell>
          <cell r="BH18">
            <v>-217679.81727612513</v>
          </cell>
          <cell r="BI18">
            <v>-6451833.1656835992</v>
          </cell>
          <cell r="BJ18">
            <v>1905654.169904334</v>
          </cell>
          <cell r="BK18">
            <v>-1717262.9091766404</v>
          </cell>
          <cell r="BL18">
            <v>-4000326.7839227086</v>
          </cell>
          <cell r="BM18">
            <v>-5702365.9451920073</v>
          </cell>
          <cell r="BN18">
            <v>-2264693.2892342242</v>
          </cell>
          <cell r="BO18">
            <v>-1127702.9328919654</v>
          </cell>
          <cell r="BP18">
            <v>0</v>
          </cell>
          <cell r="BQ18">
            <v>-176451.50409817285</v>
          </cell>
          <cell r="BS18">
            <v>0</v>
          </cell>
          <cell r="BT18">
            <v>-68080241.309806421</v>
          </cell>
          <cell r="BV18">
            <v>-79285222.354183629</v>
          </cell>
          <cell r="BW18">
            <v>-30049450.173854526</v>
          </cell>
          <cell r="BX18">
            <v>-20560496.790479876</v>
          </cell>
          <cell r="BY18">
            <v>-421107.2509464809</v>
          </cell>
          <cell r="BZ18">
            <v>-12868602.865737889</v>
          </cell>
          <cell r="CA18">
            <v>3800756.7333097151</v>
          </cell>
          <cell r="CB18">
            <v>-3372237.9188828357</v>
          </cell>
          <cell r="CC18">
            <v>-7569790.0220640413</v>
          </cell>
          <cell r="CD18">
            <v>-11607298.796067191</v>
          </cell>
          <cell r="EF18">
            <v>0</v>
          </cell>
          <cell r="EG18">
            <v>-397479.43009690661</v>
          </cell>
          <cell r="EH18">
            <v>-96248.163621713204</v>
          </cell>
          <cell r="EI18">
            <v>0</v>
          </cell>
          <cell r="EJ18">
            <v>-126908516.89524792</v>
          </cell>
          <cell r="EL18">
            <v>-64017058.475236893</v>
          </cell>
          <cell r="EM18">
            <v>-31964540.230341136</v>
          </cell>
          <cell r="EN18">
            <v>-31964540.230341136</v>
          </cell>
          <cell r="EO18">
            <v>0</v>
          </cell>
          <cell r="EP18">
            <v>0</v>
          </cell>
          <cell r="EQ18">
            <v>0</v>
          </cell>
          <cell r="ES18">
            <v>-8122740.0361811062</v>
          </cell>
          <cell r="ET18">
            <v>-11430991.707539894</v>
          </cell>
          <cell r="EU18">
            <v>-5124826.3674057387</v>
          </cell>
          <cell r="EV18">
            <v>-2283323.6943356139</v>
          </cell>
          <cell r="EW18">
            <v>0</v>
          </cell>
          <cell r="EX18">
            <v>-397479.43009690661</v>
          </cell>
          <cell r="EY18">
            <v>-96248.163621713204</v>
          </cell>
          <cell r="EZ18">
            <v>0</v>
          </cell>
          <cell r="FA18">
            <v>-126908516.89524792</v>
          </cell>
          <cell r="FC18">
            <v>-46204878.680000007</v>
          </cell>
          <cell r="FD18">
            <v>-13555492.439999999</v>
          </cell>
          <cell r="FF18">
            <v>-1717008.7031233092</v>
          </cell>
          <cell r="FG18">
            <v>-3786505.9954245165</v>
          </cell>
          <cell r="FH18">
            <v>0</v>
          </cell>
          <cell r="FI18">
            <v>-1986362.91</v>
          </cell>
          <cell r="FJ18">
            <v>-4177235.94</v>
          </cell>
          <cell r="FK18">
            <v>-5295488.2699999996</v>
          </cell>
          <cell r="FL18">
            <v>-3370067.95</v>
          </cell>
          <cell r="FM18">
            <v>-2036796.2199999997</v>
          </cell>
          <cell r="FN18">
            <v>-513500.39999999997</v>
          </cell>
          <cell r="FO18">
            <v>-178379.98</v>
          </cell>
          <cell r="FP18">
            <v>-74259.509999999995</v>
          </cell>
          <cell r="FQ18">
            <v>0</v>
          </cell>
          <cell r="FT18">
            <v>-93220703.980000004</v>
          </cell>
          <cell r="FU18">
            <v>-27903939.780000001</v>
          </cell>
          <cell r="FV18">
            <v>-19810113.497339733</v>
          </cell>
          <cell r="FW18">
            <v>-3327358.5607501296</v>
          </cell>
          <cell r="FX18">
            <v>-7701585.6696438575</v>
          </cell>
          <cell r="FY18">
            <v>0</v>
          </cell>
          <cell r="FZ18">
            <v>-4286671.37</v>
          </cell>
          <cell r="GA18">
            <v>-7777615.2400000002</v>
          </cell>
          <cell r="GB18">
            <v>-10252623.6</v>
          </cell>
          <cell r="GC18">
            <v>-5461281.7100000009</v>
          </cell>
          <cell r="GD18">
            <v>-4234667.22</v>
          </cell>
        </row>
        <row r="19">
          <cell r="S19">
            <v>2066560.98</v>
          </cell>
          <cell r="T19">
            <v>0</v>
          </cell>
          <cell r="U19">
            <v>477158006.8499999</v>
          </cell>
          <cell r="W19">
            <v>398805943.7700001</v>
          </cell>
          <cell r="X19">
            <v>178076137.63</v>
          </cell>
          <cell r="Y19">
            <v>171546287.34818369</v>
          </cell>
          <cell r="Z19">
            <v>2842014.1701401873</v>
          </cell>
          <cell r="AA19">
            <v>5465369.6877464633</v>
          </cell>
          <cell r="AB19">
            <v>0</v>
          </cell>
          <cell r="AC19">
            <v>149706982.81</v>
          </cell>
          <cell r="AD19">
            <v>81058385.430000007</v>
          </cell>
          <cell r="AF19">
            <v>68843929.5</v>
          </cell>
          <cell r="AG19">
            <v>27063385.199999999</v>
          </cell>
          <cell r="AH19">
            <v>0</v>
          </cell>
          <cell r="AI19">
            <v>5552738.4199999999</v>
          </cell>
          <cell r="AJ19">
            <v>4235683.1900000004</v>
          </cell>
          <cell r="AK19">
            <v>0</v>
          </cell>
          <cell r="AL19">
            <v>984671478.58999991</v>
          </cell>
          <cell r="AN19">
            <v>398805943.7700001</v>
          </cell>
          <cell r="AO19">
            <v>178076137.63</v>
          </cell>
          <cell r="AP19">
            <v>171546287.34818369</v>
          </cell>
          <cell r="AQ19">
            <v>2842014.1701401873</v>
          </cell>
          <cell r="AS19">
            <v>0</v>
          </cell>
          <cell r="AT19">
            <v>149706982.81</v>
          </cell>
          <cell r="AU19">
            <v>81058385.430000007</v>
          </cell>
          <cell r="AV19">
            <v>72027704.120000005</v>
          </cell>
          <cell r="AW19">
            <v>68843929.5</v>
          </cell>
          <cell r="AX19">
            <v>27063385.199999999</v>
          </cell>
          <cell r="AY19">
            <v>0</v>
          </cell>
          <cell r="AZ19">
            <v>5552738.4199999999</v>
          </cell>
          <cell r="BA19">
            <v>4235683.1900000004</v>
          </cell>
          <cell r="BB19">
            <v>0</v>
          </cell>
          <cell r="BC19">
            <v>984671478.58999991</v>
          </cell>
          <cell r="BF19">
            <v>80595283.760978043</v>
          </cell>
          <cell r="BG19">
            <v>78137872.15168485</v>
          </cell>
          <cell r="BH19">
            <v>0</v>
          </cell>
          <cell r="BI19">
            <v>3398832.9420227366</v>
          </cell>
          <cell r="BJ19">
            <v>-941421.33272956032</v>
          </cell>
          <cell r="BK19">
            <v>70832525.393973738</v>
          </cell>
          <cell r="BL19">
            <v>38146919.828059532</v>
          </cell>
          <cell r="BM19">
            <v>33859691.626060411</v>
          </cell>
          <cell r="BN19">
            <v>31334416.433519863</v>
          </cell>
          <cell r="BO19">
            <v>12929370.991648363</v>
          </cell>
          <cell r="BP19">
            <v>0</v>
          </cell>
          <cell r="BQ19">
            <v>2781172.5125779193</v>
          </cell>
          <cell r="BS19">
            <v>0</v>
          </cell>
          <cell r="BT19">
            <v>460335869.47569543</v>
          </cell>
          <cell r="BV19">
            <v>383127606.15731353</v>
          </cell>
          <cell r="BW19">
            <v>165816467.48513144</v>
          </cell>
          <cell r="BX19">
            <v>161069637.53952837</v>
          </cell>
          <cell r="BY19">
            <v>0</v>
          </cell>
          <cell r="BZ19">
            <v>6598924.5810492225</v>
          </cell>
          <cell r="CA19">
            <v>-1852094.6354461852</v>
          </cell>
          <cell r="CB19">
            <v>142148679.09797513</v>
          </cell>
          <cell r="CC19">
            <v>79332118.373889565</v>
          </cell>
          <cell r="CD19">
            <v>70018973.663515672</v>
          </cell>
          <cell r="EF19">
            <v>0</v>
          </cell>
          <cell r="EG19">
            <v>5789937.9365273938</v>
          </cell>
          <cell r="EH19">
            <v>4536510.1707863184</v>
          </cell>
          <cell r="EI19">
            <v>0</v>
          </cell>
          <cell r="EJ19">
            <v>951739438.45350122</v>
          </cell>
          <cell r="EL19">
            <v>382659744.18900239</v>
          </cell>
          <cell r="EM19">
            <v>169035325.08893698</v>
          </cell>
          <cell r="EN19">
            <v>169035325.08893698</v>
          </cell>
          <cell r="EO19">
            <v>0</v>
          </cell>
          <cell r="EP19">
            <v>0</v>
          </cell>
          <cell r="EQ19">
            <v>0</v>
          </cell>
          <cell r="ES19">
            <v>82537747.500747591</v>
          </cell>
          <cell r="ET19">
            <v>70307239.342089459</v>
          </cell>
          <cell r="EU19">
            <v>62566647.661866501</v>
          </cell>
          <cell r="EV19">
            <v>26179003.343627639</v>
          </cell>
          <cell r="EW19">
            <v>0</v>
          </cell>
          <cell r="EX19">
            <v>5789937.9365273938</v>
          </cell>
          <cell r="EY19">
            <v>4536510.1707863184</v>
          </cell>
          <cell r="EZ19">
            <v>0</v>
          </cell>
          <cell r="FA19">
            <v>951739438.45350122</v>
          </cell>
          <cell r="FC19">
            <v>242713108.14000005</v>
          </cell>
          <cell r="FD19">
            <v>86492336.979999989</v>
          </cell>
          <cell r="FF19">
            <v>1648626.5133014291</v>
          </cell>
          <cell r="FG19">
            <v>3079413.9753559022</v>
          </cell>
          <cell r="FH19">
            <v>0</v>
          </cell>
          <cell r="FI19">
            <v>72773974.620000005</v>
          </cell>
          <cell r="FJ19">
            <v>46031290.100000001</v>
          </cell>
          <cell r="FK19">
            <v>35150111.239999995</v>
          </cell>
          <cell r="FL19">
            <v>33219992.43999999</v>
          </cell>
          <cell r="FM19">
            <v>15311391.309999999</v>
          </cell>
          <cell r="FN19">
            <v>3969617.2</v>
          </cell>
          <cell r="FO19">
            <v>3477564.5400000005</v>
          </cell>
          <cell r="FP19">
            <v>2445989.8800000004</v>
          </cell>
          <cell r="FQ19">
            <v>0</v>
          </cell>
          <cell r="FT19">
            <v>502848143.28000009</v>
          </cell>
          <cell r="FU19">
            <v>174580875.44999999</v>
          </cell>
          <cell r="FV19">
            <v>166798088.12902915</v>
          </cell>
          <cell r="FW19">
            <v>3292736.678216489</v>
          </cell>
          <cell r="FX19">
            <v>6125004.2197879674</v>
          </cell>
          <cell r="FY19">
            <v>0</v>
          </cell>
          <cell r="FZ19">
            <v>147054405.82999998</v>
          </cell>
          <cell r="GA19">
            <v>93383793.689999998</v>
          </cell>
          <cell r="GB19">
            <v>71403533.149999991</v>
          </cell>
          <cell r="GC19">
            <v>67261080.299999982</v>
          </cell>
          <cell r="GD19">
            <v>32669523.979999993</v>
          </cell>
        </row>
        <row r="20">
          <cell r="S20">
            <v>2040373.3599999999</v>
          </cell>
          <cell r="T20">
            <v>20.079999999999998</v>
          </cell>
          <cell r="U20">
            <v>448744648.45999992</v>
          </cell>
          <cell r="W20">
            <v>375547905.18000007</v>
          </cell>
          <cell r="X20">
            <v>165655373.43000001</v>
          </cell>
          <cell r="Y20">
            <v>162008509.08432075</v>
          </cell>
          <cell r="Z20">
            <v>7743320.988673171</v>
          </cell>
          <cell r="AA20">
            <v>-3709116.2831379408</v>
          </cell>
          <cell r="AB20">
            <v>0</v>
          </cell>
          <cell r="AC20">
            <v>146748646.56</v>
          </cell>
          <cell r="AD20">
            <v>74046685.919999987</v>
          </cell>
          <cell r="AF20">
            <v>65399904</v>
          </cell>
          <cell r="AG20">
            <v>24935036.869999997</v>
          </cell>
          <cell r="AH20">
            <v>0</v>
          </cell>
          <cell r="AI20">
            <v>5190196.1499999994</v>
          </cell>
          <cell r="AJ20">
            <v>4182469.5900000003</v>
          </cell>
          <cell r="AK20">
            <v>20.079999999999998</v>
          </cell>
          <cell r="AL20">
            <v>923491356.80999994</v>
          </cell>
          <cell r="AN20">
            <v>375547905.18000007</v>
          </cell>
          <cell r="AO20">
            <v>165655373.43000001</v>
          </cell>
          <cell r="AP20">
            <v>162008509.08432075</v>
          </cell>
          <cell r="AQ20">
            <v>7743320.988673171</v>
          </cell>
          <cell r="AS20">
            <v>0</v>
          </cell>
          <cell r="AT20">
            <v>146748646.56</v>
          </cell>
          <cell r="AU20">
            <v>74046685.919999987</v>
          </cell>
          <cell r="AV20">
            <v>62512485.080000006</v>
          </cell>
          <cell r="AW20">
            <v>65399904</v>
          </cell>
          <cell r="AX20">
            <v>24935036.869999997</v>
          </cell>
          <cell r="AY20">
            <v>0</v>
          </cell>
          <cell r="AZ20">
            <v>5190196.1499999994</v>
          </cell>
          <cell r="BA20">
            <v>4182469.5900000003</v>
          </cell>
          <cell r="BB20">
            <v>20.079999999999998</v>
          </cell>
          <cell r="BC20">
            <v>923491356.80999994</v>
          </cell>
          <cell r="BF20">
            <v>75059727.627719998</v>
          </cell>
          <cell r="BG20">
            <v>74365620.021691278</v>
          </cell>
          <cell r="BH20">
            <v>3185206.1370405764</v>
          </cell>
          <cell r="BI20">
            <v>-2491098.5310118734</v>
          </cell>
          <cell r="BJ20">
            <v>4.6566128730773926E-10</v>
          </cell>
          <cell r="BK20">
            <v>69512630.227348447</v>
          </cell>
          <cell r="BL20">
            <v>34492890.563782811</v>
          </cell>
          <cell r="BM20">
            <v>28966512.256522551</v>
          </cell>
          <cell r="BN20">
            <v>29700670.561710875</v>
          </cell>
          <cell r="BO20">
            <v>11844555.725895889</v>
          </cell>
          <cell r="BP20">
            <v>0</v>
          </cell>
          <cell r="BQ20">
            <v>2617424.1223522709</v>
          </cell>
          <cell r="BS20">
            <v>1E-8</v>
          </cell>
          <cell r="BT20">
            <v>431761200.91414464</v>
          </cell>
          <cell r="BV20">
            <v>361895238.16696066</v>
          </cell>
          <cell r="BW20">
            <v>154332921.47216654</v>
          </cell>
          <cell r="BX20">
            <v>152862083.69740567</v>
          </cell>
          <cell r="BY20">
            <v>6599891.9153893348</v>
          </cell>
          <cell r="BZ20">
            <v>-5129054.1406284664</v>
          </cell>
          <cell r="CA20">
            <v>6.9849193096160889E-10</v>
          </cell>
          <cell r="CB20">
            <v>139535063.82892159</v>
          </cell>
          <cell r="CC20">
            <v>72256774.019619673</v>
          </cell>
          <cell r="CD20">
            <v>60032323.331612289</v>
          </cell>
          <cell r="EF20">
            <v>0</v>
          </cell>
          <cell r="EG20">
            <v>5417782.6574933184</v>
          </cell>
          <cell r="EH20">
            <v>4474625.6435282417</v>
          </cell>
          <cell r="EI20">
            <v>2E-8</v>
          </cell>
          <cell r="EJ20">
            <v>889670991.70725012</v>
          </cell>
          <cell r="EL20">
            <v>358727880.4264518</v>
          </cell>
          <cell r="EM20">
            <v>156915233.60517126</v>
          </cell>
          <cell r="EN20">
            <v>156915233.60517126</v>
          </cell>
          <cell r="EO20">
            <v>0</v>
          </cell>
          <cell r="EP20">
            <v>0</v>
          </cell>
          <cell r="EQ20">
            <v>0</v>
          </cell>
          <cell r="ES20">
            <v>75072416.095323592</v>
          </cell>
          <cell r="ET20">
            <v>60496896.098713383</v>
          </cell>
          <cell r="EU20">
            <v>59292626.670022406</v>
          </cell>
          <cell r="EV20">
            <v>23981458.235797025</v>
          </cell>
          <cell r="EW20">
            <v>0</v>
          </cell>
          <cell r="EX20">
            <v>5417782.6574933184</v>
          </cell>
          <cell r="EY20">
            <v>4474625.6435282417</v>
          </cell>
          <cell r="EZ20">
            <v>2E-8</v>
          </cell>
          <cell r="FA20">
            <v>889670991.70725012</v>
          </cell>
          <cell r="FC20">
            <v>225873880.82000005</v>
          </cell>
          <cell r="FD20">
            <v>80547203.870000005</v>
          </cell>
          <cell r="FF20">
            <v>2142015.3368492234</v>
          </cell>
          <cell r="FG20">
            <v>-307935.13515539747</v>
          </cell>
          <cell r="FH20">
            <v>0</v>
          </cell>
          <cell r="FI20">
            <v>71323317.040000007</v>
          </cell>
          <cell r="FJ20">
            <v>42219016.109999999</v>
          </cell>
          <cell r="FK20">
            <v>30706278.959999993</v>
          </cell>
          <cell r="FL20">
            <v>30296033.849999987</v>
          </cell>
          <cell r="FM20">
            <v>13439876.25</v>
          </cell>
          <cell r="FN20">
            <v>3840735.0900000003</v>
          </cell>
          <cell r="FO20">
            <v>3346601.2700000005</v>
          </cell>
          <cell r="FP20">
            <v>2391762.5</v>
          </cell>
          <cell r="FQ20">
            <v>169.4</v>
          </cell>
          <cell r="FT20">
            <v>468535653.16000009</v>
          </cell>
          <cell r="FU20">
            <v>161925935.35000002</v>
          </cell>
          <cell r="FV20">
            <v>158368016.35131076</v>
          </cell>
          <cell r="FW20">
            <v>4425946.1922774352</v>
          </cell>
          <cell r="FX20">
            <v>-775444.63067474822</v>
          </cell>
          <cell r="FY20">
            <v>0</v>
          </cell>
          <cell r="FZ20">
            <v>143778702.88999999</v>
          </cell>
          <cell r="GA20">
            <v>86245789.74000001</v>
          </cell>
          <cell r="GB20">
            <v>62859837.829999991</v>
          </cell>
          <cell r="GC20">
            <v>62655328.04999999</v>
          </cell>
          <cell r="GD20">
            <v>28767085.189999994</v>
          </cell>
        </row>
        <row r="21">
          <cell r="S21">
            <v>0</v>
          </cell>
          <cell r="T21">
            <v>0</v>
          </cell>
          <cell r="U21">
            <v>-31848081.280000001</v>
          </cell>
          <cell r="W21">
            <v>-60773269.259999998</v>
          </cell>
          <cell r="X21">
            <v>-2929184.12</v>
          </cell>
          <cell r="Y21">
            <v>-2929184.5150585743</v>
          </cell>
          <cell r="Z21">
            <v>0</v>
          </cell>
          <cell r="AA21">
            <v>0</v>
          </cell>
          <cell r="AB21">
            <v>0</v>
          </cell>
          <cell r="AC21">
            <v>-107324.76999999999</v>
          </cell>
          <cell r="AD21">
            <v>-359454.92</v>
          </cell>
          <cell r="AF21">
            <v>-2306773.2999999998</v>
          </cell>
          <cell r="AG21">
            <v>-2374.6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-66480324.910000004</v>
          </cell>
          <cell r="AN21">
            <v>-60773269.259999998</v>
          </cell>
          <cell r="AO21">
            <v>-2929184.12</v>
          </cell>
          <cell r="AP21">
            <v>-2929184.5150585743</v>
          </cell>
          <cell r="AQ21">
            <v>0</v>
          </cell>
          <cell r="AS21">
            <v>0</v>
          </cell>
          <cell r="AT21">
            <v>-107324.76999999999</v>
          </cell>
          <cell r="AU21">
            <v>-359454.92</v>
          </cell>
          <cell r="AV21">
            <v>-1943.8899999999999</v>
          </cell>
          <cell r="AW21">
            <v>-2306773.2999999998</v>
          </cell>
          <cell r="AX21">
            <v>-2374.65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-66480324.910000004</v>
          </cell>
          <cell r="BF21">
            <v>-1424491.1435294321</v>
          </cell>
          <cell r="BG21">
            <v>-1424491.1435294321</v>
          </cell>
          <cell r="BH21">
            <v>0</v>
          </cell>
          <cell r="BI21">
            <v>0</v>
          </cell>
          <cell r="BJ21">
            <v>0</v>
          </cell>
          <cell r="BK21">
            <v>-78683.332561068179</v>
          </cell>
          <cell r="BL21">
            <v>-346297.51964598877</v>
          </cell>
          <cell r="BM21">
            <v>-1334.4709897610921</v>
          </cell>
          <cell r="BN21">
            <v>-547139.38479480043</v>
          </cell>
          <cell r="BO21">
            <v>-2678.068466205546</v>
          </cell>
          <cell r="BP21">
            <v>0</v>
          </cell>
          <cell r="BQ21">
            <v>0</v>
          </cell>
          <cell r="BS21">
            <v>0</v>
          </cell>
          <cell r="BT21">
            <v>-29182553.289090242</v>
          </cell>
          <cell r="BV21">
            <v>-55638460.730933242</v>
          </cell>
          <cell r="BW21">
            <v>-2729842.033059462</v>
          </cell>
          <cell r="BX21">
            <v>-2729842.033059462</v>
          </cell>
          <cell r="BY21">
            <v>0</v>
          </cell>
          <cell r="BZ21">
            <v>0</v>
          </cell>
          <cell r="CA21">
            <v>0</v>
          </cell>
          <cell r="CB21">
            <v>-137821.50170210024</v>
          </cell>
          <cell r="CC21">
            <v>-494445.66779413691</v>
          </cell>
          <cell r="CD21">
            <v>-2668.9419795221843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-44671813.667864516</v>
          </cell>
          <cell r="EL21">
            <v>-37684496.276904158</v>
          </cell>
          <cell r="EM21">
            <v>-4508444.207747519</v>
          </cell>
          <cell r="EN21">
            <v>-4508444.207747519</v>
          </cell>
          <cell r="EO21">
            <v>0</v>
          </cell>
          <cell r="EP21">
            <v>0</v>
          </cell>
          <cell r="EQ21">
            <v>0</v>
          </cell>
          <cell r="ES21">
            <v>-657408.63075709995</v>
          </cell>
          <cell r="ET21">
            <v>-2668.9419795221843</v>
          </cell>
          <cell r="EU21">
            <v>-1675617.9718417055</v>
          </cell>
          <cell r="EV21">
            <v>-5356.1369324110919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-44671813.667864516</v>
          </cell>
          <cell r="FC21">
            <v>-27872965.800000004</v>
          </cell>
          <cell r="FD21">
            <v>-550744.32999999996</v>
          </cell>
          <cell r="FF21">
            <v>0</v>
          </cell>
          <cell r="FG21">
            <v>0</v>
          </cell>
          <cell r="FH21">
            <v>0</v>
          </cell>
          <cell r="FI21">
            <v>-103537.09000000001</v>
          </cell>
          <cell r="FJ21">
            <v>-303755.07</v>
          </cell>
          <cell r="FK21">
            <v>1181.9400000000005</v>
          </cell>
          <cell r="FL21">
            <v>-243538.27</v>
          </cell>
          <cell r="FM21">
            <v>11605.11</v>
          </cell>
          <cell r="FN21">
            <v>-373954.3</v>
          </cell>
          <cell r="FO21">
            <v>-2135.1999999999998</v>
          </cell>
          <cell r="FP21">
            <v>-10199.52</v>
          </cell>
          <cell r="FQ21">
            <v>0</v>
          </cell>
          <cell r="FT21">
            <v>-55323231.020000003</v>
          </cell>
          <cell r="FU21">
            <v>-1706568.04</v>
          </cell>
          <cell r="FV21">
            <v>-1706568.0473443898</v>
          </cell>
          <cell r="FW21">
            <v>0</v>
          </cell>
          <cell r="FX21">
            <v>0</v>
          </cell>
          <cell r="FY21">
            <v>0</v>
          </cell>
          <cell r="FZ21">
            <v>-105786.27</v>
          </cell>
          <cell r="GA21">
            <v>-547519.13</v>
          </cell>
          <cell r="GB21">
            <v>-5498.94</v>
          </cell>
          <cell r="GC21">
            <v>-543398.77</v>
          </cell>
          <cell r="GD21">
            <v>6843.6200000000008</v>
          </cell>
        </row>
        <row r="22">
          <cell r="S22">
            <v>-43267.869999999995</v>
          </cell>
          <cell r="T22">
            <v>0</v>
          </cell>
          <cell r="U22">
            <v>-37671312.370000005</v>
          </cell>
          <cell r="W22">
            <v>-23069003.440000001</v>
          </cell>
          <cell r="X22">
            <v>-26904839</v>
          </cell>
          <cell r="Y22">
            <v>-17886925.999438018</v>
          </cell>
          <cell r="Z22">
            <v>-2097791.8049777439</v>
          </cell>
          <cell r="AA22">
            <v>-10351587.571952205</v>
          </cell>
          <cell r="AB22">
            <v>0</v>
          </cell>
          <cell r="AC22">
            <v>-3334115.65</v>
          </cell>
          <cell r="AD22">
            <v>-5617112.3899999997</v>
          </cell>
          <cell r="AF22">
            <v>-3118179.89</v>
          </cell>
          <cell r="AG22">
            <v>-1818604.8599999999</v>
          </cell>
          <cell r="AH22">
            <v>0</v>
          </cell>
          <cell r="AI22">
            <v>-365698.19</v>
          </cell>
          <cell r="AJ22">
            <v>-85446.079999999987</v>
          </cell>
          <cell r="AK22">
            <v>0</v>
          </cell>
          <cell r="AL22">
            <v>-75470904.510000005</v>
          </cell>
          <cell r="AN22">
            <v>-23069003.440000001</v>
          </cell>
          <cell r="AO22">
            <v>-26904839</v>
          </cell>
          <cell r="AP22">
            <v>-17886925.999438018</v>
          </cell>
          <cell r="AQ22">
            <v>-2097791.8049777439</v>
          </cell>
          <cell r="AS22">
            <v>0</v>
          </cell>
          <cell r="AT22">
            <v>-3334115.65</v>
          </cell>
          <cell r="AU22">
            <v>-5617112.3899999997</v>
          </cell>
          <cell r="AV22">
            <v>-11157904.940000001</v>
          </cell>
          <cell r="AW22">
            <v>-3118179.89</v>
          </cell>
          <cell r="AX22">
            <v>-1818604.8599999999</v>
          </cell>
          <cell r="AY22">
            <v>0</v>
          </cell>
          <cell r="AZ22">
            <v>-365698.19</v>
          </cell>
          <cell r="BA22">
            <v>-85446.079999999987</v>
          </cell>
          <cell r="BB22">
            <v>0</v>
          </cell>
          <cell r="BC22">
            <v>-75470904.510000005</v>
          </cell>
          <cell r="BF22">
            <v>-12803389.535058586</v>
          </cell>
          <cell r="BG22">
            <v>-8039530.7220031954</v>
          </cell>
          <cell r="BH22">
            <v>-217679.81727612513</v>
          </cell>
          <cell r="BI22">
            <v>-6451833.1656835992</v>
          </cell>
          <cell r="BJ22">
            <v>1905654.169904334</v>
          </cell>
          <cell r="BK22">
            <v>-1534277.0884281551</v>
          </cell>
          <cell r="BL22">
            <v>-3172547.7827952383</v>
          </cell>
          <cell r="BM22">
            <v>-5535407.6901734574</v>
          </cell>
          <cell r="BN22">
            <v>-1554739.1489838378</v>
          </cell>
          <cell r="BO22">
            <v>-955408.66281926655</v>
          </cell>
          <cell r="BP22">
            <v>0</v>
          </cell>
          <cell r="BQ22">
            <v>-176451.50409817285</v>
          </cell>
          <cell r="BS22">
            <v>0</v>
          </cell>
          <cell r="BT22">
            <v>-35524341.504383639</v>
          </cell>
          <cell r="BV22">
            <v>-19965606.939513899</v>
          </cell>
          <cell r="BW22">
            <v>-26142192.516314976</v>
          </cell>
          <cell r="BX22">
            <v>-16653239.13294032</v>
          </cell>
          <cell r="BY22">
            <v>-421107.2509464809</v>
          </cell>
          <cell r="BZ22">
            <v>-12868602.865737889</v>
          </cell>
          <cell r="CA22">
            <v>3800756.7333097151</v>
          </cell>
          <cell r="CB22">
            <v>-3025766.7101123142</v>
          </cell>
          <cell r="CC22">
            <v>-6112381.3913069414</v>
          </cell>
          <cell r="CD22">
            <v>-11257667.795899462</v>
          </cell>
          <cell r="EF22">
            <v>0</v>
          </cell>
          <cell r="EG22">
            <v>-397479.43009690661</v>
          </cell>
          <cell r="EH22">
            <v>-93948.432810845028</v>
          </cell>
          <cell r="EI22">
            <v>0</v>
          </cell>
          <cell r="EJ22">
            <v>-74913502.778794453</v>
          </cell>
          <cell r="EL22">
            <v>-22519830.407324288</v>
          </cell>
          <cell r="EM22">
            <v>-25992350.364328437</v>
          </cell>
          <cell r="EN22">
            <v>-25992350.364328437</v>
          </cell>
          <cell r="EO22">
            <v>0</v>
          </cell>
          <cell r="EP22">
            <v>0</v>
          </cell>
          <cell r="EQ22">
            <v>0</v>
          </cell>
          <cell r="ES22">
            <v>-6502368.4424610436</v>
          </cell>
          <cell r="ET22">
            <v>-11081360.707372162</v>
          </cell>
          <cell r="EU22">
            <v>-3273930.4382671379</v>
          </cell>
          <cell r="EV22">
            <v>-1946853.4817351406</v>
          </cell>
          <cell r="EW22">
            <v>0</v>
          </cell>
          <cell r="EX22">
            <v>-397479.43009690661</v>
          </cell>
          <cell r="EY22">
            <v>-93948.432810845028</v>
          </cell>
          <cell r="EZ22">
            <v>0</v>
          </cell>
          <cell r="FA22">
            <v>-74913502.778794453</v>
          </cell>
          <cell r="FC22">
            <v>-14762642.27</v>
          </cell>
          <cell r="FD22">
            <v>-12329273.66</v>
          </cell>
          <cell r="FF22">
            <v>-1717008.7031233092</v>
          </cell>
          <cell r="FG22">
            <v>-3786505.9954245165</v>
          </cell>
          <cell r="FH22">
            <v>0</v>
          </cell>
          <cell r="FI22">
            <v>-1932087.9999999998</v>
          </cell>
          <cell r="FJ22">
            <v>-3729125.42</v>
          </cell>
          <cell r="FK22">
            <v>-5121836.97</v>
          </cell>
          <cell r="FL22">
            <v>-1941945.44</v>
          </cell>
          <cell r="FM22">
            <v>-1146729.22</v>
          </cell>
          <cell r="FN22">
            <v>-96467.18</v>
          </cell>
          <cell r="FO22">
            <v>-195582.29</v>
          </cell>
          <cell r="FP22">
            <v>-61839.77</v>
          </cell>
          <cell r="FQ22">
            <v>0</v>
          </cell>
          <cell r="FT22">
            <v>-30837326.119999997</v>
          </cell>
          <cell r="FU22">
            <v>-24878682.25</v>
          </cell>
          <cell r="FV22">
            <v>-16784855.963122278</v>
          </cell>
          <cell r="FW22">
            <v>-3327358.5607501296</v>
          </cell>
          <cell r="FX22">
            <v>-7701585.6696438575</v>
          </cell>
          <cell r="FY22">
            <v>0</v>
          </cell>
          <cell r="FZ22">
            <v>-3899852.79</v>
          </cell>
          <cell r="GA22">
            <v>-7083281.1600000001</v>
          </cell>
          <cell r="GB22">
            <v>-9922625.3499999996</v>
          </cell>
          <cell r="GC22">
            <v>-3594815.09</v>
          </cell>
          <cell r="GD22">
            <v>-2373879.59</v>
          </cell>
        </row>
        <row r="23">
          <cell r="S23">
            <v>-563.59</v>
          </cell>
          <cell r="T23">
            <v>0</v>
          </cell>
          <cell r="U23">
            <v>-2053361.22</v>
          </cell>
          <cell r="W23">
            <v>-4203172.9400000004</v>
          </cell>
          <cell r="X23">
            <v>-1465513.75</v>
          </cell>
          <cell r="Y23">
            <v>-1465513.3822867887</v>
          </cell>
          <cell r="Z23">
            <v>0</v>
          </cell>
          <cell r="AA23">
            <v>0</v>
          </cell>
          <cell r="AB23">
            <v>0</v>
          </cell>
          <cell r="AC23">
            <v>-299009.59000000003</v>
          </cell>
          <cell r="AD23">
            <v>-1380001.78</v>
          </cell>
          <cell r="AF23">
            <v>-510301.5</v>
          </cell>
          <cell r="AG23">
            <v>-335524.36</v>
          </cell>
          <cell r="AH23">
            <v>0</v>
          </cell>
          <cell r="AI23">
            <v>-56932.499999999993</v>
          </cell>
          <cell r="AJ23">
            <v>-3255.36</v>
          </cell>
          <cell r="AK23">
            <v>0</v>
          </cell>
          <cell r="AL23">
            <v>-8355169.2400000002</v>
          </cell>
          <cell r="AN23">
            <v>-4203172.9400000004</v>
          </cell>
          <cell r="AO23">
            <v>-1465513.75</v>
          </cell>
          <cell r="AP23">
            <v>-1465513.3822867887</v>
          </cell>
          <cell r="AQ23">
            <v>0</v>
          </cell>
          <cell r="AS23">
            <v>0</v>
          </cell>
          <cell r="AT23">
            <v>-299009.59000000003</v>
          </cell>
          <cell r="AU23">
            <v>-1380001.78</v>
          </cell>
          <cell r="AV23">
            <v>-101457.48000000001</v>
          </cell>
          <cell r="AW23">
            <v>-510301.5</v>
          </cell>
          <cell r="AX23">
            <v>-335524.36</v>
          </cell>
          <cell r="AY23">
            <v>0</v>
          </cell>
          <cell r="AZ23">
            <v>-56932.499999999993</v>
          </cell>
          <cell r="BA23">
            <v>-3255.36</v>
          </cell>
          <cell r="BB23">
            <v>0</v>
          </cell>
          <cell r="BC23">
            <v>-8355169.2400000002</v>
          </cell>
          <cell r="BF23">
            <v>-587445.87850415462</v>
          </cell>
          <cell r="BG23">
            <v>-587445.87850415462</v>
          </cell>
          <cell r="BH23">
            <v>0</v>
          </cell>
          <cell r="BI23">
            <v>0</v>
          </cell>
          <cell r="BJ23">
            <v>0</v>
          </cell>
          <cell r="BK23">
            <v>-104302.48818741713</v>
          </cell>
          <cell r="BL23">
            <v>-481481.48148148158</v>
          </cell>
          <cell r="BM23">
            <v>-165623.78402878947</v>
          </cell>
          <cell r="BN23">
            <v>-162814.75545558595</v>
          </cell>
          <cell r="BO23">
            <v>-169616.20160649321</v>
          </cell>
          <cell r="BP23">
            <v>0</v>
          </cell>
          <cell r="BQ23">
            <v>0</v>
          </cell>
          <cell r="BS23">
            <v>0</v>
          </cell>
          <cell r="BT23">
            <v>-3373346.516332536</v>
          </cell>
          <cell r="BV23">
            <v>-3681154.6837364938</v>
          </cell>
          <cell r="BW23">
            <v>-1177415.6244800901</v>
          </cell>
          <cell r="BX23">
            <v>-1177415.6244800901</v>
          </cell>
          <cell r="BY23">
            <v>0</v>
          </cell>
          <cell r="BZ23">
            <v>0</v>
          </cell>
          <cell r="CA23">
            <v>0</v>
          </cell>
          <cell r="CB23">
            <v>-208649.7070684213</v>
          </cell>
          <cell r="CC23">
            <v>-962962.96296296304</v>
          </cell>
          <cell r="CD23">
            <v>-346962.05818820896</v>
          </cell>
          <cell r="EF23">
            <v>0</v>
          </cell>
          <cell r="EG23">
            <v>0</v>
          </cell>
          <cell r="EH23">
            <v>-2299.7308108681846</v>
          </cell>
          <cell r="EI23">
            <v>0</v>
          </cell>
          <cell r="EJ23">
            <v>-7323200.4485889524</v>
          </cell>
          <cell r="EL23">
            <v>-3812731.7910084417</v>
          </cell>
          <cell r="EM23">
            <v>-1463745.6582651832</v>
          </cell>
          <cell r="EN23">
            <v>-1463745.6582651832</v>
          </cell>
          <cell r="EO23">
            <v>0</v>
          </cell>
          <cell r="EP23">
            <v>0</v>
          </cell>
          <cell r="EQ23">
            <v>0</v>
          </cell>
          <cell r="ES23">
            <v>-962962.96296296315</v>
          </cell>
          <cell r="ET23">
            <v>-346962.05818820908</v>
          </cell>
          <cell r="EU23">
            <v>-175277.95729689518</v>
          </cell>
          <cell r="EV23">
            <v>-331114.07566806243</v>
          </cell>
          <cell r="EW23">
            <v>0</v>
          </cell>
          <cell r="EX23">
            <v>0</v>
          </cell>
          <cell r="EY23">
            <v>-2299.7308108681846</v>
          </cell>
          <cell r="EZ23">
            <v>0</v>
          </cell>
          <cell r="FA23">
            <v>-7323200.4485889524</v>
          </cell>
          <cell r="FC23">
            <v>-3569270.6100000003</v>
          </cell>
          <cell r="FD23">
            <v>-675474.45</v>
          </cell>
          <cell r="FF23">
            <v>0</v>
          </cell>
          <cell r="FG23">
            <v>0</v>
          </cell>
          <cell r="FH23">
            <v>0</v>
          </cell>
          <cell r="FI23">
            <v>49262.179999999986</v>
          </cell>
          <cell r="FJ23">
            <v>-144355.45000000001</v>
          </cell>
          <cell r="FK23">
            <v>-174833.24000000002</v>
          </cell>
          <cell r="FL23">
            <v>-1184584.2400000002</v>
          </cell>
          <cell r="FM23">
            <v>-901672.11</v>
          </cell>
          <cell r="FN23">
            <v>-43078.92</v>
          </cell>
          <cell r="FO23">
            <v>19337.509999999998</v>
          </cell>
          <cell r="FP23">
            <v>-2220.2199999999998</v>
          </cell>
          <cell r="FQ23">
            <v>0</v>
          </cell>
          <cell r="FT23">
            <v>-7060146.8399999999</v>
          </cell>
          <cell r="FU23">
            <v>-1318689.4899999998</v>
          </cell>
          <cell r="FV23">
            <v>-1318689.4868730619</v>
          </cell>
          <cell r="FW23">
            <v>0</v>
          </cell>
          <cell r="FX23">
            <v>0</v>
          </cell>
          <cell r="FY23">
            <v>0</v>
          </cell>
          <cell r="FZ23">
            <v>-281032.31</v>
          </cell>
          <cell r="GA23">
            <v>-146814.95000000001</v>
          </cell>
          <cell r="GB23">
            <v>-324499.31000000006</v>
          </cell>
          <cell r="GC23">
            <v>-1323067.8500000003</v>
          </cell>
          <cell r="GD23">
            <v>-1867631.25</v>
          </cell>
        </row>
        <row r="24">
          <cell r="S24">
            <v>0</v>
          </cell>
          <cell r="T24">
            <v>0</v>
          </cell>
          <cell r="U24">
            <v>211104.81</v>
          </cell>
          <cell r="W24">
            <v>312520.33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5628.78</v>
          </cell>
          <cell r="AD24">
            <v>154754.19999999998</v>
          </cell>
          <cell r="AF24">
            <v>0</v>
          </cell>
          <cell r="AG24">
            <v>192.10999999999999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473095.42000000004</v>
          </cell>
          <cell r="AN24">
            <v>312520.33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5628.78</v>
          </cell>
          <cell r="AU24">
            <v>154754.19999999998</v>
          </cell>
          <cell r="AV24">
            <v>0</v>
          </cell>
          <cell r="AW24">
            <v>0</v>
          </cell>
          <cell r="AX24">
            <v>192.1099999999999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473095.42000000004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194805.19480519483</v>
          </cell>
          <cell r="BV24">
            <v>389610.38961038965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93618.04520360997</v>
          </cell>
          <cell r="EL24">
            <v>389610.38961038965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393618.04520360997</v>
          </cell>
          <cell r="FC24">
            <v>0</v>
          </cell>
          <cell r="FD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</row>
        <row r="25">
          <cell r="S25">
            <v>-1130099.19</v>
          </cell>
          <cell r="T25">
            <v>-13859457.35</v>
          </cell>
          <cell r="U25">
            <v>-188371774.41999999</v>
          </cell>
          <cell r="W25">
            <v>-146652614.60000002</v>
          </cell>
          <cell r="X25">
            <v>-70346570.439999998</v>
          </cell>
          <cell r="Y25">
            <v>-58878450.671067983</v>
          </cell>
          <cell r="Z25">
            <v>-3200800.3919717511</v>
          </cell>
          <cell r="AA25">
            <v>-8344827.4548940985</v>
          </cell>
          <cell r="AB25">
            <v>0</v>
          </cell>
          <cell r="AC25">
            <v>-39726999.919999994</v>
          </cell>
          <cell r="AD25">
            <v>-29743098.050000001</v>
          </cell>
          <cell r="AF25">
            <v>-21094894.73</v>
          </cell>
          <cell r="AG25">
            <v>-11146046.219999999</v>
          </cell>
          <cell r="AH25">
            <v>0</v>
          </cell>
          <cell r="AI25">
            <v>-2774123.82</v>
          </cell>
          <cell r="AJ25">
            <v>-2433012.66</v>
          </cell>
          <cell r="AK25">
            <v>-24406663.43</v>
          </cell>
          <cell r="AL25">
            <v>-375166307.51999998</v>
          </cell>
          <cell r="AN25">
            <v>-146652614.60000002</v>
          </cell>
          <cell r="AO25">
            <v>-70346570.439999998</v>
          </cell>
          <cell r="AP25">
            <v>-58878450.671067983</v>
          </cell>
          <cell r="AQ25">
            <v>-3200800.3919717511</v>
          </cell>
          <cell r="AS25">
            <v>0</v>
          </cell>
          <cell r="AT25">
            <v>-39726999.919999994</v>
          </cell>
          <cell r="AU25">
            <v>-29743098.050000001</v>
          </cell>
          <cell r="AV25">
            <v>-27280551.280000001</v>
          </cell>
          <cell r="AW25">
            <v>-21094894.73</v>
          </cell>
          <cell r="AX25">
            <v>-11146046.219999999</v>
          </cell>
          <cell r="AY25">
            <v>0</v>
          </cell>
          <cell r="AZ25">
            <v>-2774123.82</v>
          </cell>
          <cell r="BA25">
            <v>-2433012.66</v>
          </cell>
          <cell r="BB25">
            <v>-24406663.43</v>
          </cell>
          <cell r="BC25">
            <v>-375166307.51999998</v>
          </cell>
          <cell r="BF25">
            <v>-32957247.438350573</v>
          </cell>
          <cell r="BG25">
            <v>-26422714.961372323</v>
          </cell>
          <cell r="BH25">
            <v>-1435150.0978957943</v>
          </cell>
          <cell r="BI25">
            <v>-5099382.3790824516</v>
          </cell>
          <cell r="BJ25">
            <v>0</v>
          </cell>
          <cell r="BK25">
            <v>-19091980.769117147</v>
          </cell>
          <cell r="BL25">
            <v>-14809830.764412146</v>
          </cell>
          <cell r="BM25">
            <v>-13720919.691420183</v>
          </cell>
          <cell r="BN25">
            <v>-10140624.45022469</v>
          </cell>
          <cell r="BO25">
            <v>-6468163.8664687332</v>
          </cell>
          <cell r="BP25">
            <v>0</v>
          </cell>
          <cell r="BQ25">
            <v>-1485165.5966975326</v>
          </cell>
          <cell r="BS25">
            <v>-13448213.77828522</v>
          </cell>
          <cell r="BT25">
            <v>-186876655.59844816</v>
          </cell>
          <cell r="BV25">
            <v>-147164773.42963949</v>
          </cell>
          <cell r="BW25">
            <v>-67602753.476750255</v>
          </cell>
          <cell r="BX25">
            <v>-53647943.785506472</v>
          </cell>
          <cell r="BY25">
            <v>-2857476.7287142994</v>
          </cell>
          <cell r="BZ25">
            <v>-11097332.962529473</v>
          </cell>
          <cell r="CA25">
            <v>0</v>
          </cell>
          <cell r="CB25">
            <v>-38060853.611346155</v>
          </cell>
          <cell r="CC25">
            <v>-29724657.139077969</v>
          </cell>
          <cell r="CD25">
            <v>-26880703.63807226</v>
          </cell>
          <cell r="EF25">
            <v>0</v>
          </cell>
          <cell r="EG25">
            <v>-3097305.0246721236</v>
          </cell>
          <cell r="EH25">
            <v>-2274862.6372206304</v>
          </cell>
          <cell r="EI25">
            <v>-26978428.041794829</v>
          </cell>
          <cell r="EJ25">
            <v>-363027467.42950201</v>
          </cell>
          <cell r="EL25">
            <v>-143336487.47508234</v>
          </cell>
          <cell r="EM25">
            <v>-69924010.505716845</v>
          </cell>
          <cell r="EN25">
            <v>-69924010.505716845</v>
          </cell>
          <cell r="EO25">
            <v>0</v>
          </cell>
          <cell r="EP25">
            <v>0</v>
          </cell>
          <cell r="EQ25">
            <v>0</v>
          </cell>
          <cell r="ES25">
            <v>-30112311.456879549</v>
          </cell>
          <cell r="ET25">
            <v>-27936690.713930242</v>
          </cell>
          <cell r="EU25">
            <v>-20790908.609493442</v>
          </cell>
          <cell r="EV25">
            <v>-13298032.864882261</v>
          </cell>
          <cell r="EW25">
            <v>0</v>
          </cell>
          <cell r="EX25">
            <v>-3097305.0246721236</v>
          </cell>
          <cell r="EY25">
            <v>-2274862.6372206304</v>
          </cell>
          <cell r="EZ25">
            <v>-26978428.041794829</v>
          </cell>
          <cell r="FA25">
            <v>-363027467.42950201</v>
          </cell>
          <cell r="FC25">
            <v>-84645072.530000001</v>
          </cell>
          <cell r="FD25">
            <v>-30795707.240000002</v>
          </cell>
          <cell r="FF25">
            <v>-1384588.5220345729</v>
          </cell>
          <cell r="FG25">
            <v>-1840449.8257340782</v>
          </cell>
          <cell r="FH25">
            <v>0</v>
          </cell>
          <cell r="FI25">
            <v>-19475460.890000001</v>
          </cell>
          <cell r="FJ25">
            <v>-16189129.859999999</v>
          </cell>
          <cell r="FK25">
            <v>-13123873.75</v>
          </cell>
          <cell r="FL25">
            <v>-10166748.890000001</v>
          </cell>
          <cell r="FM25">
            <v>-6183048.25</v>
          </cell>
          <cell r="FN25">
            <v>-2415346.5699999998</v>
          </cell>
          <cell r="FO25">
            <v>-1795536.72</v>
          </cell>
          <cell r="FP25">
            <v>-1234218.3700000001</v>
          </cell>
          <cell r="FQ25">
            <v>-20137247.719999999</v>
          </cell>
          <cell r="FT25">
            <v>-168792945.87</v>
          </cell>
          <cell r="FU25">
            <v>-61582261.600000001</v>
          </cell>
          <cell r="FV25">
            <v>-55531075.068935052</v>
          </cell>
          <cell r="FW25">
            <v>-2473524.098784897</v>
          </cell>
          <cell r="FX25">
            <v>-3577662.4495513858</v>
          </cell>
          <cell r="FY25">
            <v>0</v>
          </cell>
          <cell r="FZ25">
            <v>-38808291.740000002</v>
          </cell>
          <cell r="GA25">
            <v>-32102489.809999999</v>
          </cell>
          <cell r="GB25">
            <v>-25831445.140000001</v>
          </cell>
          <cell r="GC25">
            <v>-20444880.300000001</v>
          </cell>
          <cell r="GD25">
            <v>-12270161.609999999</v>
          </cell>
        </row>
        <row r="26">
          <cell r="S26">
            <v>-119641.37</v>
          </cell>
          <cell r="T26">
            <v>-3162753.1900000004</v>
          </cell>
          <cell r="U26">
            <v>-23333395.099999998</v>
          </cell>
          <cell r="W26">
            <v>-12749066.620000001</v>
          </cell>
          <cell r="X26">
            <v>-6888700.3899999997</v>
          </cell>
          <cell r="Y26">
            <v>-5898126.1409732737</v>
          </cell>
          <cell r="Z26">
            <v>-788838.49233232101</v>
          </cell>
          <cell r="AA26">
            <v>-175130.58811472345</v>
          </cell>
          <cell r="AB26">
            <v>0</v>
          </cell>
          <cell r="AC26">
            <v>-3415055.1399999997</v>
          </cell>
          <cell r="AD26">
            <v>-2333464.7799999998</v>
          </cell>
          <cell r="AF26">
            <v>-4781283.04</v>
          </cell>
          <cell r="AG26">
            <v>-3906147.29</v>
          </cell>
          <cell r="AH26">
            <v>0</v>
          </cell>
          <cell r="AI26">
            <v>-627845.71</v>
          </cell>
          <cell r="AJ26">
            <v>-147181.46999999997</v>
          </cell>
          <cell r="AK26">
            <v>-5141478.4400000004</v>
          </cell>
          <cell r="AL26">
            <v>-44614540.329999998</v>
          </cell>
          <cell r="AN26">
            <v>-12749066.620000001</v>
          </cell>
          <cell r="AO26">
            <v>-6888700.3899999997</v>
          </cell>
          <cell r="AP26">
            <v>-5898126.1409732737</v>
          </cell>
          <cell r="AQ26">
            <v>-788838.49233232101</v>
          </cell>
          <cell r="AS26">
            <v>0</v>
          </cell>
          <cell r="AT26">
            <v>-3415055.1399999997</v>
          </cell>
          <cell r="AU26">
            <v>-2333464.7799999998</v>
          </cell>
          <cell r="AV26">
            <v>-4268577.54</v>
          </cell>
          <cell r="AW26">
            <v>-4781283.04</v>
          </cell>
          <cell r="AX26">
            <v>-3906147.29</v>
          </cell>
          <cell r="AY26">
            <v>0</v>
          </cell>
          <cell r="AZ26">
            <v>-627845.71</v>
          </cell>
          <cell r="BA26">
            <v>-147181.46999999997</v>
          </cell>
          <cell r="BB26">
            <v>-5141478.4400000004</v>
          </cell>
          <cell r="BC26">
            <v>-44614540.329999998</v>
          </cell>
          <cell r="BF26">
            <v>-2580333.3108666064</v>
          </cell>
          <cell r="BG26">
            <v>-1957405.379452799</v>
          </cell>
          <cell r="BH26">
            <v>-385520.44317851291</v>
          </cell>
          <cell r="BI26">
            <v>-237407.48823529412</v>
          </cell>
          <cell r="BJ26">
            <v>0</v>
          </cell>
          <cell r="BK26">
            <v>-1672590.0345091552</v>
          </cell>
          <cell r="BL26">
            <v>-1333764.35673846</v>
          </cell>
          <cell r="BM26">
            <v>-2230704.9246258121</v>
          </cell>
          <cell r="BN26">
            <v>-2537375.956596619</v>
          </cell>
          <cell r="BO26">
            <v>-2639333.3769202176</v>
          </cell>
          <cell r="BP26">
            <v>0</v>
          </cell>
          <cell r="BQ26">
            <v>-377629.67484887707</v>
          </cell>
          <cell r="BS26">
            <v>-5554196.7665287582</v>
          </cell>
          <cell r="BT26">
            <v>-26536216.860082857</v>
          </cell>
          <cell r="BV26">
            <v>-14833639.29484909</v>
          </cell>
          <cell r="BW26">
            <v>-5153220.5850264784</v>
          </cell>
          <cell r="BX26">
            <v>-3894206.2054520445</v>
          </cell>
          <cell r="BY26">
            <v>-767724.87957443297</v>
          </cell>
          <cell r="BZ26">
            <v>-491289.5</v>
          </cell>
          <cell r="CA26">
            <v>0</v>
          </cell>
          <cell r="CB26">
            <v>-3475783.7791161388</v>
          </cell>
          <cell r="CC26">
            <v>-2761067.8241250683</v>
          </cell>
          <cell r="CD26">
            <v>-4207242.9674745034</v>
          </cell>
          <cell r="EF26">
            <v>0</v>
          </cell>
          <cell r="EG26">
            <v>-735867.5735975171</v>
          </cell>
          <cell r="EH26">
            <v>-318552.13941365137</v>
          </cell>
          <cell r="EI26">
            <v>-12240609.604822122</v>
          </cell>
          <cell r="EJ26">
            <v>-42461522.237376504</v>
          </cell>
          <cell r="EL26">
            <v>-14998688.173147276</v>
          </cell>
          <cell r="EM26">
            <v>-6437644.3668244295</v>
          </cell>
          <cell r="EN26">
            <v>-6437644.3668244295</v>
          </cell>
          <cell r="EO26">
            <v>0</v>
          </cell>
          <cell r="EP26">
            <v>0</v>
          </cell>
          <cell r="EQ26">
            <v>0</v>
          </cell>
          <cell r="ES26">
            <v>-2761067.8241250683</v>
          </cell>
          <cell r="ET26">
            <v>-4363820.5756077832</v>
          </cell>
          <cell r="EU26">
            <v>-5864067.0129118534</v>
          </cell>
          <cell r="EV26">
            <v>-4790088.651035523</v>
          </cell>
          <cell r="EW26">
            <v>0</v>
          </cell>
          <cell r="EX26">
            <v>-735867.5735975171</v>
          </cell>
          <cell r="EY26">
            <v>-318552.13941365137</v>
          </cell>
          <cell r="EZ26">
            <v>-12240609.604822122</v>
          </cell>
          <cell r="FA26">
            <v>-42461522.237376504</v>
          </cell>
          <cell r="FC26">
            <v>-10239722.120000001</v>
          </cell>
          <cell r="FD26">
            <v>-4338580.4400000004</v>
          </cell>
          <cell r="FF26">
            <v>-374817.03425910522</v>
          </cell>
          <cell r="FG26">
            <v>-176023.67217401846</v>
          </cell>
          <cell r="FH26">
            <v>0</v>
          </cell>
          <cell r="FI26">
            <v>-2065884.27</v>
          </cell>
          <cell r="FJ26">
            <v>-988766.84</v>
          </cell>
          <cell r="FK26">
            <v>-2533214.37</v>
          </cell>
          <cell r="FL26">
            <v>-2844631.99</v>
          </cell>
          <cell r="FM26">
            <v>-2534596.27</v>
          </cell>
          <cell r="FN26">
            <v>-415452.70999999996</v>
          </cell>
          <cell r="FO26">
            <v>-400211.74999999994</v>
          </cell>
          <cell r="FP26">
            <v>-285101.61</v>
          </cell>
          <cell r="FQ26">
            <v>-5723454.1999999993</v>
          </cell>
          <cell r="FT26">
            <v>-18792042.050000001</v>
          </cell>
          <cell r="FU26">
            <v>-8384916.040000001</v>
          </cell>
          <cell r="FV26">
            <v>-7423987.4289788157</v>
          </cell>
          <cell r="FW26">
            <v>-609649.96272611502</v>
          </cell>
          <cell r="FX26">
            <v>-351278.62550689513</v>
          </cell>
          <cell r="FY26">
            <v>0</v>
          </cell>
          <cell r="FZ26">
            <v>-3738900.35</v>
          </cell>
          <cell r="GA26">
            <v>-2307991.09</v>
          </cell>
          <cell r="GB26">
            <v>-4840274.83</v>
          </cell>
          <cell r="GC26">
            <v>-6370197.8100000005</v>
          </cell>
          <cell r="GD26">
            <v>-5009468.63</v>
          </cell>
        </row>
        <row r="27">
          <cell r="S27">
            <v>-66955.22</v>
          </cell>
          <cell r="T27">
            <v>0</v>
          </cell>
          <cell r="U27">
            <v>-11312287.120000001</v>
          </cell>
          <cell r="W27">
            <v>-5979735.830000001</v>
          </cell>
          <cell r="X27">
            <v>-9015545.9399999995</v>
          </cell>
          <cell r="Y27">
            <v>-2559148.5953510171</v>
          </cell>
          <cell r="Z27">
            <v>-18578.960352488815</v>
          </cell>
          <cell r="AA27">
            <v>-6524414.0516115837</v>
          </cell>
          <cell r="AB27">
            <v>0</v>
          </cell>
          <cell r="AC27">
            <v>-1452531.74</v>
          </cell>
          <cell r="AD27">
            <v>-1758068.5099999998</v>
          </cell>
          <cell r="AF27">
            <v>-771667.2</v>
          </cell>
          <cell r="AG27">
            <v>-363073.19999999995</v>
          </cell>
          <cell r="AH27">
            <v>0</v>
          </cell>
          <cell r="AI27">
            <v>-135350.74</v>
          </cell>
          <cell r="AJ27">
            <v>-143927.85999999999</v>
          </cell>
          <cell r="AK27">
            <v>0</v>
          </cell>
          <cell r="AL27">
            <v>-22394787.23</v>
          </cell>
          <cell r="AN27">
            <v>-5979735.830000001</v>
          </cell>
          <cell r="AO27">
            <v>-9015545.9399999995</v>
          </cell>
          <cell r="AP27">
            <v>-2559148.5953510171</v>
          </cell>
          <cell r="AQ27">
            <v>-18578.960352488815</v>
          </cell>
          <cell r="AS27">
            <v>0</v>
          </cell>
          <cell r="AT27">
            <v>-1452531.74</v>
          </cell>
          <cell r="AU27">
            <v>-1758068.5099999998</v>
          </cell>
          <cell r="AV27">
            <v>-2774886.21</v>
          </cell>
          <cell r="AW27">
            <v>-771667.2</v>
          </cell>
          <cell r="AX27">
            <v>-363073.19999999995</v>
          </cell>
          <cell r="AY27">
            <v>0</v>
          </cell>
          <cell r="AZ27">
            <v>-135350.74</v>
          </cell>
          <cell r="BA27">
            <v>-143927.85999999999</v>
          </cell>
          <cell r="BB27">
            <v>0</v>
          </cell>
          <cell r="BC27">
            <v>-22394787.23</v>
          </cell>
          <cell r="BF27">
            <v>-4702970.3927090792</v>
          </cell>
          <cell r="BG27">
            <v>-870652.37271753734</v>
          </cell>
          <cell r="BH27">
            <v>-9803.9215686274511</v>
          </cell>
          <cell r="BI27">
            <v>-3822514.0984229143</v>
          </cell>
          <cell r="BJ27">
            <v>0</v>
          </cell>
          <cell r="BK27">
            <v>-1096652.5505140508</v>
          </cell>
          <cell r="BL27">
            <v>-872325.72619915067</v>
          </cell>
          <cell r="BM27">
            <v>-1869601.383272511</v>
          </cell>
          <cell r="BN27">
            <v>-384878.88258836954</v>
          </cell>
          <cell r="BO27">
            <v>-164064.46573908703</v>
          </cell>
          <cell r="BP27">
            <v>0</v>
          </cell>
          <cell r="BQ27">
            <v>-83863.455711294402</v>
          </cell>
          <cell r="BS27">
            <v>0</v>
          </cell>
          <cell r="BT27">
            <v>-14070743.238225751</v>
          </cell>
          <cell r="BV27">
            <v>-6854257.6100603892</v>
          </cell>
          <cell r="BW27">
            <v>-10859650.332100518</v>
          </cell>
          <cell r="BX27">
            <v>-2288190.8319596373</v>
          </cell>
          <cell r="BY27">
            <v>-19607.843137254902</v>
          </cell>
          <cell r="BZ27">
            <v>-8551851.6570036262</v>
          </cell>
          <cell r="CA27">
            <v>0</v>
          </cell>
          <cell r="CB27">
            <v>-1880859.12238846</v>
          </cell>
          <cell r="CC27">
            <v>-1801621.5150466715</v>
          </cell>
          <cell r="CD27">
            <v>-3578969.342297419</v>
          </cell>
          <cell r="EF27">
            <v>0</v>
          </cell>
          <cell r="EG27">
            <v>-214446.52174812392</v>
          </cell>
          <cell r="EH27">
            <v>-222868.5787878788</v>
          </cell>
          <cell r="EI27">
            <v>0</v>
          </cell>
          <cell r="EJ27">
            <v>-27089615.533977441</v>
          </cell>
          <cell r="EL27">
            <v>-6492631.5379631165</v>
          </cell>
          <cell r="EM27">
            <v>-11358444.667801011</v>
          </cell>
          <cell r="EN27">
            <v>-11358444.667801011</v>
          </cell>
          <cell r="EO27">
            <v>0</v>
          </cell>
          <cell r="EP27">
            <v>0</v>
          </cell>
          <cell r="EQ27">
            <v>0</v>
          </cell>
          <cell r="ES27">
            <v>-1794214.1076392566</v>
          </cell>
          <cell r="ET27">
            <v>-3688478.3882712089</v>
          </cell>
          <cell r="EU27">
            <v>-869891.86376615521</v>
          </cell>
          <cell r="EV27">
            <v>-365650.1702281863</v>
          </cell>
          <cell r="EW27">
            <v>0</v>
          </cell>
          <cell r="EX27">
            <v>-214446.52174812392</v>
          </cell>
          <cell r="EY27">
            <v>-222868.5787878788</v>
          </cell>
          <cell r="EZ27">
            <v>0</v>
          </cell>
          <cell r="FA27">
            <v>-27089615.533977441</v>
          </cell>
          <cell r="FC27">
            <v>-5643071.8100000005</v>
          </cell>
          <cell r="FD27">
            <v>-2279845.7400000002</v>
          </cell>
          <cell r="FF27">
            <v>-8312.993129795228</v>
          </cell>
          <cell r="FG27">
            <v>-1273064.870724427</v>
          </cell>
          <cell r="FH27">
            <v>0</v>
          </cell>
          <cell r="FI27">
            <v>-1072233.05</v>
          </cell>
          <cell r="FJ27">
            <v>-997988.02000000014</v>
          </cell>
          <cell r="FK27">
            <v>-1539140.4799999997</v>
          </cell>
          <cell r="FL27">
            <v>-226019.77999999997</v>
          </cell>
          <cell r="FM27">
            <v>-287017.81</v>
          </cell>
          <cell r="FN27">
            <v>-115624.99</v>
          </cell>
          <cell r="FO27">
            <v>-140831.71</v>
          </cell>
          <cell r="FP27">
            <v>-97033.610000000015</v>
          </cell>
          <cell r="FQ27">
            <v>0</v>
          </cell>
          <cell r="FT27">
            <v>-8013646.1000000015</v>
          </cell>
          <cell r="FU27">
            <v>-4609051.62</v>
          </cell>
          <cell r="FV27">
            <v>-2138980.913520237</v>
          </cell>
          <cell r="FW27">
            <v>-12948.548811732384</v>
          </cell>
          <cell r="FX27">
            <v>-2457122.1702742362</v>
          </cell>
          <cell r="FY27">
            <v>0</v>
          </cell>
          <cell r="FZ27">
            <v>-2073555.6099999999</v>
          </cell>
          <cell r="GA27">
            <v>-1808875.94</v>
          </cell>
          <cell r="GB27">
            <v>-3122348.5199999996</v>
          </cell>
          <cell r="GC27">
            <v>-448554.33999999997</v>
          </cell>
          <cell r="GD27">
            <v>-396691.23</v>
          </cell>
        </row>
        <row r="28">
          <cell r="S28">
            <v>0</v>
          </cell>
          <cell r="T28">
            <v>0</v>
          </cell>
          <cell r="U28">
            <v>5789559.6500000004</v>
          </cell>
          <cell r="W28">
            <v>8978853.5599999987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92256.85</v>
          </cell>
          <cell r="AD28">
            <v>340957.27</v>
          </cell>
          <cell r="AF28">
            <v>205639.36</v>
          </cell>
          <cell r="AG28">
            <v>74654.16</v>
          </cell>
          <cell r="AH28">
            <v>0</v>
          </cell>
          <cell r="AI28">
            <v>73273.649999999994</v>
          </cell>
          <cell r="AJ28">
            <v>0</v>
          </cell>
          <cell r="AK28">
            <v>0</v>
          </cell>
          <cell r="AL28">
            <v>10607415.48</v>
          </cell>
          <cell r="AN28">
            <v>8978853.5599999987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392256.85</v>
          </cell>
          <cell r="AU28">
            <v>340957.27</v>
          </cell>
          <cell r="AV28">
            <v>541780.64</v>
          </cell>
          <cell r="AW28">
            <v>205639.36</v>
          </cell>
          <cell r="AX28">
            <v>74654.16</v>
          </cell>
          <cell r="AY28">
            <v>0</v>
          </cell>
          <cell r="AZ28">
            <v>73273.649999999994</v>
          </cell>
          <cell r="BA28">
            <v>0</v>
          </cell>
          <cell r="BB28">
            <v>0</v>
          </cell>
          <cell r="BC28">
            <v>10607415.4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202834.64041234885</v>
          </cell>
          <cell r="BL28">
            <v>205451.24478153774</v>
          </cell>
          <cell r="BM28">
            <v>294974.39413654234</v>
          </cell>
          <cell r="BN28">
            <v>83926.460925795036</v>
          </cell>
          <cell r="BO28">
            <v>38745.675023742457</v>
          </cell>
          <cell r="BP28">
            <v>0</v>
          </cell>
          <cell r="BQ28">
            <v>35648.673408018869</v>
          </cell>
          <cell r="BS28">
            <v>0</v>
          </cell>
          <cell r="BT28">
            <v>5957171.9927174663</v>
          </cell>
          <cell r="BV28">
            <v>9744817.9633737672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405669.28082469769</v>
          </cell>
          <cell r="CC28">
            <v>410902.48956307548</v>
          </cell>
          <cell r="CD28">
            <v>590099.23738224688</v>
          </cell>
          <cell r="EF28">
            <v>0</v>
          </cell>
          <cell r="EG28">
            <v>71573.87983490566</v>
          </cell>
          <cell r="EH28">
            <v>0</v>
          </cell>
          <cell r="EI28">
            <v>0</v>
          </cell>
          <cell r="EJ28">
            <v>10620520.770397739</v>
          </cell>
          <cell r="EL28">
            <v>8791126.3669541571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S28">
            <v>410902.48956307548</v>
          </cell>
          <cell r="ET28">
            <v>590545.60059364303</v>
          </cell>
          <cell r="EU28">
            <v>167852.92185159007</v>
          </cell>
          <cell r="EV28">
            <v>77491.350047484913</v>
          </cell>
          <cell r="EW28">
            <v>0</v>
          </cell>
          <cell r="EX28">
            <v>71573.87983490566</v>
          </cell>
          <cell r="EY28">
            <v>0</v>
          </cell>
          <cell r="EZ28">
            <v>0</v>
          </cell>
          <cell r="FA28">
            <v>10620520.770397739</v>
          </cell>
          <cell r="FC28">
            <v>2920457.0500000003</v>
          </cell>
          <cell r="FD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33822.82</v>
          </cell>
          <cell r="FJ28">
            <v>205523.44</v>
          </cell>
          <cell r="FK28">
            <v>242004.71999999997</v>
          </cell>
          <cell r="FL28">
            <v>93630.32</v>
          </cell>
          <cell r="FM28">
            <v>35208.370000000003</v>
          </cell>
          <cell r="FN28">
            <v>15863.339999999998</v>
          </cell>
          <cell r="FO28">
            <v>33545.65</v>
          </cell>
          <cell r="FP28">
            <v>0</v>
          </cell>
          <cell r="FQ28">
            <v>0</v>
          </cell>
          <cell r="FT28">
            <v>5938351.6899999995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133822.82</v>
          </cell>
          <cell r="GA28">
            <v>468274.49</v>
          </cell>
          <cell r="GB28">
            <v>495022.44999999995</v>
          </cell>
          <cell r="GC28">
            <v>166001.90000000002</v>
          </cell>
          <cell r="GD28">
            <v>68157.53</v>
          </cell>
        </row>
        <row r="29">
          <cell r="S29">
            <v>-425090.49</v>
          </cell>
          <cell r="T29">
            <v>-3303594.1999999993</v>
          </cell>
          <cell r="U29">
            <v>-71736348.280000001</v>
          </cell>
          <cell r="W29">
            <v>-78286181.280000001</v>
          </cell>
          <cell r="X29">
            <v>-13404665.809999999</v>
          </cell>
          <cell r="Y29">
            <v>-10103056.191036172</v>
          </cell>
          <cell r="Z29">
            <v>-1876110.494649664</v>
          </cell>
          <cell r="AA29">
            <v>-1425499.3121231617</v>
          </cell>
          <cell r="AB29">
            <v>0</v>
          </cell>
          <cell r="AC29">
            <v>-15581239.82</v>
          </cell>
          <cell r="AD29">
            <v>-11805635.91</v>
          </cell>
          <cell r="AF29">
            <v>-8818843.7300000004</v>
          </cell>
          <cell r="AG29">
            <v>-2799918.2199999997</v>
          </cell>
          <cell r="AH29">
            <v>0</v>
          </cell>
          <cell r="AI29">
            <v>-1275695.9899999998</v>
          </cell>
          <cell r="AJ29">
            <v>-1068338.6800000002</v>
          </cell>
          <cell r="AK29">
            <v>-15224539.710000001</v>
          </cell>
          <cell r="AL29">
            <v>-154401437.67000002</v>
          </cell>
          <cell r="AN29">
            <v>-78286181.280000001</v>
          </cell>
          <cell r="AO29">
            <v>-13404665.809999999</v>
          </cell>
          <cell r="AP29">
            <v>-10103056.191036172</v>
          </cell>
          <cell r="AQ29">
            <v>-1876110.494649664</v>
          </cell>
          <cell r="AS29">
            <v>0</v>
          </cell>
          <cell r="AT29">
            <v>-15581239.82</v>
          </cell>
          <cell r="AU29">
            <v>-11805635.91</v>
          </cell>
          <cell r="AV29">
            <v>-6053810.1499999994</v>
          </cell>
          <cell r="AW29">
            <v>-8818843.7300000004</v>
          </cell>
          <cell r="AX29">
            <v>-2799918.2199999997</v>
          </cell>
          <cell r="AY29">
            <v>0</v>
          </cell>
          <cell r="AZ29">
            <v>-1275695.9899999998</v>
          </cell>
          <cell r="BA29">
            <v>-1068338.6800000002</v>
          </cell>
          <cell r="BB29">
            <v>-15224539.710000001</v>
          </cell>
          <cell r="BC29">
            <v>-154401437.67000002</v>
          </cell>
          <cell r="BF29">
            <v>-6425525.5513167027</v>
          </cell>
          <cell r="BG29">
            <v>-4786896.4573837332</v>
          </cell>
          <cell r="BH29">
            <v>-889602.94099179108</v>
          </cell>
          <cell r="BI29">
            <v>-749026.15294117655</v>
          </cell>
          <cell r="BJ29">
            <v>0</v>
          </cell>
          <cell r="BK29">
            <v>-7209880.6868625488</v>
          </cell>
          <cell r="BL29">
            <v>-5611251.8721448993</v>
          </cell>
          <cell r="BM29">
            <v>-2974874.570643859</v>
          </cell>
          <cell r="BN29">
            <v>-3772109.0663105729</v>
          </cell>
          <cell r="BO29">
            <v>-1497574.7331667091</v>
          </cell>
          <cell r="BP29">
            <v>0</v>
          </cell>
          <cell r="BQ29">
            <v>-659605.69744856888</v>
          </cell>
          <cell r="BS29">
            <v>-7139824.924262017</v>
          </cell>
          <cell r="BT29">
            <v>-74285814.894985676</v>
          </cell>
          <cell r="BV29">
            <v>-76938235.230888575</v>
          </cell>
          <cell r="BW29">
            <v>-12781587.070782263</v>
          </cell>
          <cell r="BX29">
            <v>-9541596.4255639631</v>
          </cell>
          <cell r="BY29">
            <v>-1769698.4216888859</v>
          </cell>
          <cell r="BZ29">
            <v>-1470292.2235294119</v>
          </cell>
          <cell r="CA29">
            <v>0</v>
          </cell>
          <cell r="CB29">
            <v>-14703908.726884559</v>
          </cell>
          <cell r="CC29">
            <v>-11212960.013334114</v>
          </cell>
          <cell r="CD29">
            <v>-5906289.7895456646</v>
          </cell>
          <cell r="EF29">
            <v>0</v>
          </cell>
          <cell r="EG29">
            <v>-1407505.6649770418</v>
          </cell>
          <cell r="EH29">
            <v>-870150.44332842715</v>
          </cell>
          <cell r="EI29">
            <v>-13202732.261983819</v>
          </cell>
          <cell r="EJ29">
            <v>-144924219.67028624</v>
          </cell>
          <cell r="EL29">
            <v>-73750183.991743118</v>
          </cell>
          <cell r="EM29">
            <v>-12760832.951897332</v>
          </cell>
          <cell r="EN29">
            <v>-12760832.951897332</v>
          </cell>
          <cell r="EO29">
            <v>0</v>
          </cell>
          <cell r="EP29">
            <v>0</v>
          </cell>
          <cell r="EQ29">
            <v>0</v>
          </cell>
          <cell r="ES29">
            <v>-11361108.158296192</v>
          </cell>
          <cell r="ET29">
            <v>-6159551.8639793517</v>
          </cell>
          <cell r="EU29">
            <v>-7407977.4200320393</v>
          </cell>
          <cell r="EV29">
            <v>-2938172.4662191505</v>
          </cell>
          <cell r="EW29">
            <v>0</v>
          </cell>
          <cell r="EX29">
            <v>-1407505.6649770418</v>
          </cell>
          <cell r="EY29">
            <v>-870150.44332842715</v>
          </cell>
          <cell r="EZ29">
            <v>-13202732.261983819</v>
          </cell>
          <cell r="FA29">
            <v>-144924219.67028624</v>
          </cell>
          <cell r="FC29">
            <v>-39346505.039999992</v>
          </cell>
          <cell r="FD29">
            <v>-5992399.4299999997</v>
          </cell>
          <cell r="FF29">
            <v>-790181.89228363847</v>
          </cell>
          <cell r="FG29">
            <v>-323974.57188380201</v>
          </cell>
          <cell r="FH29">
            <v>0</v>
          </cell>
          <cell r="FI29">
            <v>-6725702.8000000007</v>
          </cell>
          <cell r="FJ29">
            <v>-6747155.9799999995</v>
          </cell>
          <cell r="FK29">
            <v>-2812068.8499999996</v>
          </cell>
          <cell r="FL29">
            <v>-3907373.24</v>
          </cell>
          <cell r="FM29">
            <v>-1366525.27</v>
          </cell>
          <cell r="FN29">
            <v>-1409023.0999999999</v>
          </cell>
          <cell r="FO29">
            <v>-867935.09000000008</v>
          </cell>
          <cell r="FP29">
            <v>-437043.27000000008</v>
          </cell>
          <cell r="FQ29">
            <v>-12010119.040000001</v>
          </cell>
          <cell r="FT29">
            <v>-81078372.079999983</v>
          </cell>
          <cell r="FU29">
            <v>-11893282.92</v>
          </cell>
          <cell r="FV29">
            <v>-9757369.7943749987</v>
          </cell>
          <cell r="FW29">
            <v>-1501729.1649615597</v>
          </cell>
          <cell r="FX29">
            <v>-634183.95028883475</v>
          </cell>
          <cell r="FY29">
            <v>0</v>
          </cell>
          <cell r="FZ29">
            <v>-13802896.689999999</v>
          </cell>
          <cell r="GA29">
            <v>-13148684.809999999</v>
          </cell>
          <cell r="GB29">
            <v>-5669865.6799999988</v>
          </cell>
          <cell r="GC29">
            <v>-7831281.2400000002</v>
          </cell>
          <cell r="GD29">
            <v>-2768583.5100000002</v>
          </cell>
        </row>
        <row r="30">
          <cell r="S30">
            <v>-518412.10999999993</v>
          </cell>
          <cell r="T30">
            <v>-999497.20000000007</v>
          </cell>
          <cell r="U30">
            <v>-81385690.810000002</v>
          </cell>
          <cell r="W30">
            <v>-58616484.430000007</v>
          </cell>
          <cell r="X30">
            <v>-41037658.299999997</v>
          </cell>
          <cell r="Y30">
            <v>-40318119.743707515</v>
          </cell>
          <cell r="Z30">
            <v>-517272.4446372774</v>
          </cell>
          <cell r="AA30">
            <v>-219783.50304462959</v>
          </cell>
          <cell r="AB30">
            <v>0</v>
          </cell>
          <cell r="AC30">
            <v>-19670430.069999997</v>
          </cell>
          <cell r="AD30">
            <v>-14186886.119999999</v>
          </cell>
          <cell r="AF30">
            <v>-6928740.1200000001</v>
          </cell>
          <cell r="AG30">
            <v>-4151561.6700000004</v>
          </cell>
          <cell r="AH30">
            <v>0</v>
          </cell>
          <cell r="AI30">
            <v>-808505.03</v>
          </cell>
          <cell r="AJ30">
            <v>-1073564.6499999999</v>
          </cell>
          <cell r="AK30">
            <v>-2630543.9</v>
          </cell>
          <cell r="AL30">
            <v>-162952856.38999999</v>
          </cell>
          <cell r="AN30">
            <v>-58616484.430000007</v>
          </cell>
          <cell r="AO30">
            <v>-41037658.299999997</v>
          </cell>
          <cell r="AP30">
            <v>-40318119.743707515</v>
          </cell>
          <cell r="AQ30">
            <v>-517272.4446372774</v>
          </cell>
          <cell r="AS30">
            <v>0</v>
          </cell>
          <cell r="AT30">
            <v>-19670430.069999997</v>
          </cell>
          <cell r="AU30">
            <v>-14186886.119999999</v>
          </cell>
          <cell r="AV30">
            <v>-14725058.02</v>
          </cell>
          <cell r="AW30">
            <v>-6928740.1200000001</v>
          </cell>
          <cell r="AX30">
            <v>-4151561.6700000004</v>
          </cell>
          <cell r="AY30">
            <v>0</v>
          </cell>
          <cell r="AZ30">
            <v>-808505.03</v>
          </cell>
          <cell r="BA30">
            <v>-1073564.6499999999</v>
          </cell>
          <cell r="BB30">
            <v>-2630543.9</v>
          </cell>
          <cell r="BC30">
            <v>-162952856.38999999</v>
          </cell>
          <cell r="BF30">
            <v>-19248418.183458183</v>
          </cell>
          <cell r="BG30">
            <v>-18807760.751818255</v>
          </cell>
          <cell r="BH30">
            <v>-150222.79215686276</v>
          </cell>
          <cell r="BI30">
            <v>-290434.63948306598</v>
          </cell>
          <cell r="BJ30">
            <v>0</v>
          </cell>
          <cell r="BK30">
            <v>-9315692.1376437396</v>
          </cell>
          <cell r="BL30">
            <v>-7197940.0541111743</v>
          </cell>
          <cell r="BM30">
            <v>-6940713.2070145421</v>
          </cell>
          <cell r="BN30">
            <v>-3530187.0056549227</v>
          </cell>
          <cell r="BO30">
            <v>-2205936.9656664617</v>
          </cell>
          <cell r="BP30">
            <v>0</v>
          </cell>
          <cell r="BQ30">
            <v>-399715.44209681137</v>
          </cell>
          <cell r="BS30">
            <v>-754192.08749444433</v>
          </cell>
          <cell r="BT30">
            <v>-77941052.597871348</v>
          </cell>
          <cell r="BV30">
            <v>-58283459.257215202</v>
          </cell>
          <cell r="BW30">
            <v>-38808295.488840982</v>
          </cell>
          <cell r="BX30">
            <v>-37923950.322530821</v>
          </cell>
          <cell r="BY30">
            <v>-300445.58431372553</v>
          </cell>
          <cell r="BZ30">
            <v>-583899.58199643507</v>
          </cell>
          <cell r="CA30">
            <v>0</v>
          </cell>
          <cell r="CB30">
            <v>-18405971.263781689</v>
          </cell>
          <cell r="CC30">
            <v>-14359910.276135193</v>
          </cell>
          <cell r="CD30">
            <v>-13778300.77613692</v>
          </cell>
          <cell r="EF30">
            <v>0</v>
          </cell>
          <cell r="EG30">
            <v>-811059.14418434678</v>
          </cell>
          <cell r="EH30">
            <v>-863291.47569067311</v>
          </cell>
          <cell r="EI30">
            <v>-1535086.1749888887</v>
          </cell>
          <cell r="EJ30">
            <v>-159172630.75825953</v>
          </cell>
          <cell r="EL30">
            <v>-56886110.139182992</v>
          </cell>
          <cell r="EM30">
            <v>-39367088.519194074</v>
          </cell>
          <cell r="EN30">
            <v>-39367088.519194074</v>
          </cell>
          <cell r="EO30">
            <v>0</v>
          </cell>
          <cell r="EP30">
            <v>0</v>
          </cell>
          <cell r="EQ30">
            <v>0</v>
          </cell>
          <cell r="ES30">
            <v>-14606823.856382109</v>
          </cell>
          <cell r="ET30">
            <v>-14315385.486665543</v>
          </cell>
          <cell r="EU30">
            <v>-6816825.2346349843</v>
          </cell>
          <cell r="EV30">
            <v>-5281612.927446885</v>
          </cell>
          <cell r="EW30">
            <v>0</v>
          </cell>
          <cell r="EX30">
            <v>-811059.14418434678</v>
          </cell>
          <cell r="EY30">
            <v>-863291.47569067311</v>
          </cell>
          <cell r="EZ30">
            <v>-1535086.1749888887</v>
          </cell>
          <cell r="FA30">
            <v>-159172630.75825953</v>
          </cell>
          <cell r="FC30">
            <v>-32336230.609999999</v>
          </cell>
          <cell r="FD30">
            <v>-18184881.630000003</v>
          </cell>
          <cell r="FF30">
            <v>-211276.60236203379</v>
          </cell>
          <cell r="FG30">
            <v>-67386.710951830813</v>
          </cell>
          <cell r="FH30">
            <v>0</v>
          </cell>
          <cell r="FI30">
            <v>-9748679.4900000002</v>
          </cell>
          <cell r="FJ30">
            <v>-7660742.459999999</v>
          </cell>
          <cell r="FK30">
            <v>-6481454.7699999996</v>
          </cell>
          <cell r="FL30">
            <v>-3282354.2</v>
          </cell>
          <cell r="FM30">
            <v>-2030117.27</v>
          </cell>
          <cell r="FN30">
            <v>-491109.11</v>
          </cell>
          <cell r="FO30">
            <v>-420103.82</v>
          </cell>
          <cell r="FP30">
            <v>-415039.88</v>
          </cell>
          <cell r="FQ30">
            <v>-1874410.3099999998</v>
          </cell>
          <cell r="FT30">
            <v>-66847237.330000006</v>
          </cell>
          <cell r="FU30">
            <v>-36695011.019999996</v>
          </cell>
          <cell r="FV30">
            <v>-36210736.932061002</v>
          </cell>
          <cell r="FW30">
            <v>-349196.42228548974</v>
          </cell>
          <cell r="FX30">
            <v>-135077.70348142012</v>
          </cell>
          <cell r="FY30">
            <v>0</v>
          </cell>
          <cell r="FZ30">
            <v>-19329977.810000002</v>
          </cell>
          <cell r="GA30">
            <v>-15305212.459999999</v>
          </cell>
          <cell r="GB30">
            <v>-12693978.559999999</v>
          </cell>
          <cell r="GC30">
            <v>-5960848.8100000005</v>
          </cell>
          <cell r="GD30">
            <v>-4163575.77</v>
          </cell>
        </row>
        <row r="31">
          <cell r="S31">
            <v>0</v>
          </cell>
          <cell r="T31">
            <v>-6393612.7599999998</v>
          </cell>
          <cell r="U31">
            <v>-6393612.75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410101.38</v>
          </cell>
          <cell r="AL31">
            <v>-1410101.38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410101.38</v>
          </cell>
          <cell r="BC31">
            <v>-1410101.38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C31">
            <v>0</v>
          </cell>
          <cell r="FD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215.9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-529264.16999999993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3215.9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</row>
        <row r="32">
          <cell r="S32">
            <v>-1633701.7299999997</v>
          </cell>
          <cell r="T32">
            <v>-13859437.27</v>
          </cell>
          <cell r="U32">
            <v>-324245273.16999996</v>
          </cell>
          <cell r="W32">
            <v>-306669333.38999999</v>
          </cell>
          <cell r="X32">
            <v>-106008304.73999999</v>
          </cell>
          <cell r="Y32">
            <v>-91657199.428554907</v>
          </cell>
          <cell r="Z32">
            <v>1700506.4265612327</v>
          </cell>
          <cell r="AA32">
            <v>-17519313.425778501</v>
          </cell>
          <cell r="AB32">
            <v>0</v>
          </cell>
          <cell r="AC32">
            <v>-51646669.450000003</v>
          </cell>
          <cell r="AD32">
            <v>-59727061.469999999</v>
          </cell>
          <cell r="AF32">
            <v>-36190727.689999998</v>
          </cell>
          <cell r="AG32">
            <v>-15204648.620000001</v>
          </cell>
          <cell r="AH32">
            <v>0</v>
          </cell>
          <cell r="AI32">
            <v>-3970419.34</v>
          </cell>
          <cell r="AJ32">
            <v>-3488023.75</v>
          </cell>
          <cell r="AK32">
            <v>-24406643.350000001</v>
          </cell>
          <cell r="AL32">
            <v>-652490626.75999999</v>
          </cell>
          <cell r="AN32">
            <v>-306669333.38999999</v>
          </cell>
          <cell r="AO32">
            <v>-106008304.73999999</v>
          </cell>
          <cell r="AP32">
            <v>-91657199.428554907</v>
          </cell>
          <cell r="AQ32">
            <v>1700506.4265612327</v>
          </cell>
          <cell r="AS32">
            <v>0</v>
          </cell>
          <cell r="AT32">
            <v>-51646669.450000003</v>
          </cell>
          <cell r="AU32">
            <v>-59727061.469999999</v>
          </cell>
          <cell r="AV32">
            <v>-50363257.090000004</v>
          </cell>
          <cell r="AW32">
            <v>-36190727.689999998</v>
          </cell>
          <cell r="AX32">
            <v>-15204648.620000001</v>
          </cell>
          <cell r="AY32">
            <v>0</v>
          </cell>
          <cell r="AZ32">
            <v>-3970419.34</v>
          </cell>
          <cell r="BA32">
            <v>-3488023.75</v>
          </cell>
          <cell r="BB32">
            <v>-24406643.350000001</v>
          </cell>
          <cell r="BC32">
            <v>-652490626.75999999</v>
          </cell>
          <cell r="BF32">
            <v>-49906253.405740835</v>
          </cell>
          <cell r="BG32">
            <v>-41608416.925498113</v>
          </cell>
          <cell r="BH32">
            <v>1750056.0391447823</v>
          </cell>
          <cell r="BI32">
            <v>-10989313.852117062</v>
          </cell>
          <cell r="BJ32">
            <v>941421.33272956067</v>
          </cell>
          <cell r="BK32">
            <v>-24404504.73324189</v>
          </cell>
          <cell r="BL32">
            <v>-29654359.588649262</v>
          </cell>
          <cell r="BM32">
            <v>-24983808.165240183</v>
          </cell>
          <cell r="BN32">
            <v>-16709324.793611377</v>
          </cell>
          <cell r="BO32">
            <v>-8550322.6508570313</v>
          </cell>
          <cell r="BP32">
            <v>0</v>
          </cell>
          <cell r="BQ32">
            <v>-2039240.9514799705</v>
          </cell>
          <cell r="BS32">
            <v>-13448213.778285211</v>
          </cell>
          <cell r="BT32">
            <v>-315098029.61833906</v>
          </cell>
          <cell r="BV32">
            <v>-294476480.31512582</v>
          </cell>
          <cell r="BW32">
            <v>-102343824.24263763</v>
          </cell>
          <cell r="BX32">
            <v>-85113022.380551696</v>
          </cell>
          <cell r="BY32">
            <v>3742415.1866750354</v>
          </cell>
          <cell r="BZ32">
            <v>-22825311.684207164</v>
          </cell>
          <cell r="CA32">
            <v>1852094.6354461857</v>
          </cell>
          <cell r="CB32">
            <v>-48675468.519924462</v>
          </cell>
          <cell r="CC32">
            <v>-59887820.832531177</v>
          </cell>
          <cell r="CD32">
            <v>-50288170.958203524</v>
          </cell>
          <cell r="EF32">
            <v>0</v>
          </cell>
          <cell r="EG32">
            <v>-4206329.1539043868</v>
          </cell>
          <cell r="EH32">
            <v>-3184243.0254107751</v>
          </cell>
          <cell r="EI32">
            <v>-26978428.04179481</v>
          </cell>
          <cell r="EJ32">
            <v>-629121972.67397499</v>
          </cell>
          <cell r="EL32">
            <v>-290508696.5646553</v>
          </cell>
          <cell r="EM32">
            <v>-105310858.16545862</v>
          </cell>
          <cell r="EN32">
            <v>-105310858.16545862</v>
          </cell>
          <cell r="EO32">
            <v>0</v>
          </cell>
          <cell r="EP32">
            <v>0</v>
          </cell>
          <cell r="EQ32">
            <v>0</v>
          </cell>
          <cell r="ES32">
            <v>-61396129.370925069</v>
          </cell>
          <cell r="ET32">
            <v>-51579762.600664623</v>
          </cell>
          <cell r="EU32">
            <v>-34131656.75410565</v>
          </cell>
          <cell r="EV32">
            <v>-17500634.591197655</v>
          </cell>
          <cell r="EW32">
            <v>0</v>
          </cell>
          <cell r="EX32">
            <v>-4206329.1539043868</v>
          </cell>
          <cell r="EY32">
            <v>-3184243.0254107751</v>
          </cell>
          <cell r="EZ32">
            <v>-26978428.04179481</v>
          </cell>
          <cell r="FA32">
            <v>-629121972.67397499</v>
          </cell>
          <cell r="FC32">
            <v>-168541240.53999999</v>
          </cell>
          <cell r="FD32">
            <v>-46909190.470000006</v>
          </cell>
          <cell r="FF32">
            <v>-891199.69848677889</v>
          </cell>
          <cell r="FG32">
            <v>-5227798.9362453781</v>
          </cell>
          <cell r="FH32">
            <v>0</v>
          </cell>
          <cell r="FI32">
            <v>-25232762.75</v>
          </cell>
          <cell r="FJ32">
            <v>-33480999.779999997</v>
          </cell>
          <cell r="FK32">
            <v>-25157862.329999998</v>
          </cell>
          <cell r="FL32">
            <v>-18787321.259999998</v>
          </cell>
          <cell r="FM32">
            <v>-9599400.9500000011</v>
          </cell>
          <cell r="FN32">
            <v>-3099466.0300000003</v>
          </cell>
          <cell r="FO32">
            <v>-2506210.13</v>
          </cell>
          <cell r="FP32">
            <v>-1730891.4900000002</v>
          </cell>
          <cell r="FQ32">
            <v>-20137078.32</v>
          </cell>
          <cell r="FT32">
            <v>-341682184.15999997</v>
          </cell>
          <cell r="FU32">
            <v>-94159136.409999996</v>
          </cell>
          <cell r="FV32">
            <v>-83883081.520584524</v>
          </cell>
          <cell r="FW32">
            <v>-1340314.5847239515</v>
          </cell>
          <cell r="FX32">
            <v>-10478111.300014101</v>
          </cell>
          <cell r="FY32">
            <v>0</v>
          </cell>
          <cell r="FZ32">
            <v>-51326926.43</v>
          </cell>
          <cell r="GA32">
            <v>-67156198.329999998</v>
          </cell>
          <cell r="GB32">
            <v>-49857519.789999999</v>
          </cell>
          <cell r="GC32">
            <v>-36495575.530000001</v>
          </cell>
          <cell r="GD32">
            <v>-19383694.690000001</v>
          </cell>
        </row>
        <row r="33">
          <cell r="S33">
            <v>910274.16999999993</v>
          </cell>
          <cell r="T33">
            <v>-13859437.27</v>
          </cell>
          <cell r="U33">
            <v>260583978.84999993</v>
          </cell>
          <cell r="W33">
            <v>229207810.91000003</v>
          </cell>
          <cell r="X33">
            <v>95308802.990000024</v>
          </cell>
          <cell r="Y33">
            <v>103130058.41325277</v>
          </cell>
          <cell r="Z33">
            <v>4542520.5967014199</v>
          </cell>
          <cell r="AA33">
            <v>-12053943.738032039</v>
          </cell>
          <cell r="AB33">
            <v>0</v>
          </cell>
          <cell r="AC33">
            <v>107027275.42000002</v>
          </cell>
          <cell r="AD33">
            <v>44458342.069999993</v>
          </cell>
          <cell r="AF33">
            <v>44305009.269999996</v>
          </cell>
          <cell r="AG33">
            <v>13789182.759999998</v>
          </cell>
          <cell r="AH33">
            <v>0</v>
          </cell>
          <cell r="AI33">
            <v>2416072.3299999996</v>
          </cell>
          <cell r="AJ33">
            <v>1749456.9300000002</v>
          </cell>
          <cell r="AK33">
            <v>-24406643.350000001</v>
          </cell>
          <cell r="AL33">
            <v>548798144.70999992</v>
          </cell>
          <cell r="AN33">
            <v>229207810.91000003</v>
          </cell>
          <cell r="AO33">
            <v>95308802.990000024</v>
          </cell>
          <cell r="AP33">
            <v>103130058.41325277</v>
          </cell>
          <cell r="AQ33">
            <v>4542520.5967014199</v>
          </cell>
          <cell r="AS33">
            <v>0</v>
          </cell>
          <cell r="AT33">
            <v>107027275.42000002</v>
          </cell>
          <cell r="AU33">
            <v>44458342.069999993</v>
          </cell>
          <cell r="AV33">
            <v>35231933.800000004</v>
          </cell>
          <cell r="AW33">
            <v>44305009.269999996</v>
          </cell>
          <cell r="AX33">
            <v>13789182.759999998</v>
          </cell>
          <cell r="AY33">
            <v>0</v>
          </cell>
          <cell r="AZ33">
            <v>2416072.3299999996</v>
          </cell>
          <cell r="BA33">
            <v>1749456.9300000002</v>
          </cell>
          <cell r="BB33">
            <v>-24406643.350000001</v>
          </cell>
          <cell r="BC33">
            <v>548798144.70999992</v>
          </cell>
          <cell r="BF33">
            <v>42102480.189369425</v>
          </cell>
          <cell r="BG33">
            <v>47942905.060318954</v>
          </cell>
          <cell r="BH33">
            <v>1750056.0391447821</v>
          </cell>
          <cell r="BI33">
            <v>-7590480.9100943245</v>
          </cell>
          <cell r="BJ33">
            <v>4.6566128730773926E-10</v>
          </cell>
          <cell r="BK33">
            <v>50420649.4582313</v>
          </cell>
          <cell r="BL33">
            <v>19683059.799370665</v>
          </cell>
          <cell r="BM33">
            <v>15245592.565102369</v>
          </cell>
          <cell r="BN33">
            <v>19560046.111486185</v>
          </cell>
          <cell r="BO33">
            <v>5376391.8594271559</v>
          </cell>
          <cell r="BP33">
            <v>0</v>
          </cell>
          <cell r="BQ33">
            <v>1132258.5256547383</v>
          </cell>
          <cell r="BS33">
            <v>-13448213.778285211</v>
          </cell>
          <cell r="BT33">
            <v>245079350.51050168</v>
          </cell>
          <cell r="BV33">
            <v>215120075.12693158</v>
          </cell>
          <cell r="BW33">
            <v>86730167.995416284</v>
          </cell>
          <cell r="BX33">
            <v>99214139.911899209</v>
          </cell>
          <cell r="BY33">
            <v>3742415.1866750349</v>
          </cell>
          <cell r="BZ33">
            <v>-16226387.103157941</v>
          </cell>
          <cell r="CA33">
            <v>6.9849193096160889E-10</v>
          </cell>
          <cell r="CB33">
            <v>101474210.21757543</v>
          </cell>
          <cell r="CC33">
            <v>42532116.880541697</v>
          </cell>
          <cell r="CD33">
            <v>33151619.693540033</v>
          </cell>
          <cell r="EF33">
            <v>0</v>
          </cell>
          <cell r="EG33">
            <v>2320477.6328211948</v>
          </cell>
          <cell r="EH33">
            <v>2199763.0063076112</v>
          </cell>
          <cell r="EI33">
            <v>-26978428.04179481</v>
          </cell>
          <cell r="EJ33">
            <v>527037142.32295161</v>
          </cell>
          <cell r="EL33">
            <v>215781003.34097984</v>
          </cell>
          <cell r="EM33">
            <v>86991223.099454418</v>
          </cell>
          <cell r="EN33">
            <v>86991223.099454418</v>
          </cell>
          <cell r="EO33">
            <v>0</v>
          </cell>
          <cell r="EP33">
            <v>0</v>
          </cell>
          <cell r="EQ33">
            <v>0</v>
          </cell>
          <cell r="ES33">
            <v>44960104.638444036</v>
          </cell>
          <cell r="ET33">
            <v>32560205.384783141</v>
          </cell>
          <cell r="EU33">
            <v>38501718.060528964</v>
          </cell>
          <cell r="EV33">
            <v>10683425.370914765</v>
          </cell>
          <cell r="EW33">
            <v>0</v>
          </cell>
          <cell r="EX33">
            <v>2320477.6328211948</v>
          </cell>
          <cell r="EY33">
            <v>2199763.0063076112</v>
          </cell>
          <cell r="EZ33">
            <v>-26978428.04179481</v>
          </cell>
          <cell r="FA33">
            <v>527037142.32295161</v>
          </cell>
          <cell r="FC33">
            <v>141228808.29000005</v>
          </cell>
          <cell r="FD33">
            <v>49751496.630000003</v>
          </cell>
          <cell r="FF33">
            <v>757426.81481465045</v>
          </cell>
          <cell r="FG33">
            <v>-2148384.9608894754</v>
          </cell>
          <cell r="FH33">
            <v>0</v>
          </cell>
          <cell r="FI33">
            <v>51847856.150000006</v>
          </cell>
          <cell r="FJ33">
            <v>26029886.25</v>
          </cell>
          <cell r="FK33">
            <v>17582405.209999993</v>
          </cell>
          <cell r="FL33">
            <v>20129284.959999986</v>
          </cell>
          <cell r="FM33">
            <v>7256828</v>
          </cell>
          <cell r="FN33">
            <v>1425388.5200000005</v>
          </cell>
          <cell r="FO33">
            <v>1551064.5500000005</v>
          </cell>
          <cell r="FP33">
            <v>1157544.1299999999</v>
          </cell>
          <cell r="FQ33">
            <v>-20137078.32</v>
          </cell>
          <cell r="FT33">
            <v>299742707.29000008</v>
          </cell>
          <cell r="FU33">
            <v>100343673.75</v>
          </cell>
          <cell r="FV33">
            <v>102836941.28237571</v>
          </cell>
          <cell r="FW33">
            <v>1952422.0934925377</v>
          </cell>
          <cell r="FX33">
            <v>-4353107.0802261336</v>
          </cell>
          <cell r="FY33">
            <v>0</v>
          </cell>
          <cell r="FZ33">
            <v>104970411.14999998</v>
          </cell>
          <cell r="GA33">
            <v>54143299.930000007</v>
          </cell>
          <cell r="GB33">
            <v>37028392.68999999</v>
          </cell>
          <cell r="GC33">
            <v>42210447.749999985</v>
          </cell>
          <cell r="GD33">
            <v>16496923.579999994</v>
          </cell>
        </row>
        <row r="34">
          <cell r="S34">
            <v>-606775.36</v>
          </cell>
          <cell r="T34">
            <v>-347345.32999999996</v>
          </cell>
          <cell r="U34">
            <v>-134468091.91</v>
          </cell>
          <cell r="W34">
            <v>-153434473.57999998</v>
          </cell>
          <cell r="X34">
            <v>-31404526.68</v>
          </cell>
          <cell r="Y34">
            <v>-30253776.087197788</v>
          </cell>
          <cell r="Z34">
            <v>-507053.15008375351</v>
          </cell>
          <cell r="AA34">
            <v>-585969.48671944998</v>
          </cell>
          <cell r="AB34">
            <v>0</v>
          </cell>
          <cell r="AC34">
            <v>-18627442.359999999</v>
          </cell>
          <cell r="AD34">
            <v>-25656137.960000001</v>
          </cell>
          <cell r="AF34">
            <v>-11772988.780000001</v>
          </cell>
          <cell r="AG34">
            <v>-4465948.6900000004</v>
          </cell>
          <cell r="AH34">
            <v>0</v>
          </cell>
          <cell r="AI34">
            <v>-2407408.79</v>
          </cell>
          <cell r="AJ34">
            <v>-1227570.83</v>
          </cell>
          <cell r="AK34">
            <v>-694197.98</v>
          </cell>
          <cell r="AL34">
            <v>-268919579.5</v>
          </cell>
          <cell r="AN34">
            <v>-153434473.57999998</v>
          </cell>
          <cell r="AO34">
            <v>-31404526.68</v>
          </cell>
          <cell r="AP34">
            <v>-30253776.087197788</v>
          </cell>
          <cell r="AQ34">
            <v>-507053.15008375351</v>
          </cell>
          <cell r="AS34">
            <v>0</v>
          </cell>
          <cell r="AT34">
            <v>-18627442.359999999</v>
          </cell>
          <cell r="AU34">
            <v>-25656137.960000001</v>
          </cell>
          <cell r="AV34">
            <v>-19228883.82</v>
          </cell>
          <cell r="AW34">
            <v>-11772988.780000001</v>
          </cell>
          <cell r="AX34">
            <v>-4465948.6900000004</v>
          </cell>
          <cell r="AY34">
            <v>0</v>
          </cell>
          <cell r="AZ34">
            <v>-2407408.79</v>
          </cell>
          <cell r="BA34">
            <v>-1227570.83</v>
          </cell>
          <cell r="BB34">
            <v>-694197.98</v>
          </cell>
          <cell r="BC34">
            <v>-268919579.5</v>
          </cell>
          <cell r="BF34">
            <v>-14835473.822712302</v>
          </cell>
          <cell r="BG34">
            <v>-14410850.658987993</v>
          </cell>
          <cell r="BH34">
            <v>-176311.00475359795</v>
          </cell>
          <cell r="BI34">
            <v>-248312.15897071207</v>
          </cell>
          <cell r="BJ34">
            <v>0</v>
          </cell>
          <cell r="BK34">
            <v>-8501702.3837753963</v>
          </cell>
          <cell r="BL34">
            <v>-12396889.259470152</v>
          </cell>
          <cell r="BM34">
            <v>-10637435.262891425</v>
          </cell>
          <cell r="BN34">
            <v>-5770080.8462057905</v>
          </cell>
          <cell r="BO34">
            <v>-3009536.3744761236</v>
          </cell>
          <cell r="BP34">
            <v>0</v>
          </cell>
          <cell r="BQ34">
            <v>-1302775.3039341681</v>
          </cell>
          <cell r="BS34">
            <v>-312863.37550000002</v>
          </cell>
          <cell r="BT34">
            <v>-131294450.34708801</v>
          </cell>
          <cell r="BV34">
            <v>-147906903.94150546</v>
          </cell>
          <cell r="BW34">
            <v>-29628869.033786766</v>
          </cell>
          <cell r="BX34">
            <v>-28781587.87382181</v>
          </cell>
          <cell r="BY34">
            <v>-350656.84202353575</v>
          </cell>
          <cell r="BZ34">
            <v>-496624.31794142415</v>
          </cell>
          <cell r="CA34">
            <v>0</v>
          </cell>
          <cell r="CB34">
            <v>-16966559.022683185</v>
          </cell>
          <cell r="CC34">
            <v>-24811362.034718692</v>
          </cell>
          <cell r="CD34">
            <v>-21122072.024402522</v>
          </cell>
          <cell r="EF34">
            <v>0</v>
          </cell>
          <cell r="EG34">
            <v>-2611096.7606013916</v>
          </cell>
          <cell r="EH34">
            <v>-1162703.0107301604</v>
          </cell>
          <cell r="EI34">
            <v>-622827.06900000002</v>
          </cell>
          <cell r="EJ34">
            <v>-260905669.46635938</v>
          </cell>
          <cell r="EL34">
            <v>-148051925.58652675</v>
          </cell>
          <cell r="EM34">
            <v>-29963382.60310661</v>
          </cell>
          <cell r="EN34">
            <v>-29963382.60310661</v>
          </cell>
          <cell r="EO34">
            <v>0</v>
          </cell>
          <cell r="EP34">
            <v>0</v>
          </cell>
          <cell r="EQ34">
            <v>0</v>
          </cell>
          <cell r="ES34">
            <v>-23981826.959486622</v>
          </cell>
          <cell r="ET34">
            <v>-20028618.034293391</v>
          </cell>
          <cell r="EU34">
            <v>-11331037.34249907</v>
          </cell>
          <cell r="EV34">
            <v>-6019072.7489522472</v>
          </cell>
          <cell r="EW34">
            <v>0</v>
          </cell>
          <cell r="EX34">
            <v>-2611096.7606013916</v>
          </cell>
          <cell r="EY34">
            <v>-1162703.0107301604</v>
          </cell>
          <cell r="EZ34">
            <v>-622827.06900000002</v>
          </cell>
          <cell r="FA34">
            <v>-260905669.46635938</v>
          </cell>
          <cell r="FC34">
            <v>-83966801.700000003</v>
          </cell>
          <cell r="FD34">
            <v>-14437508.859999999</v>
          </cell>
          <cell r="FF34">
            <v>-134957.07012947969</v>
          </cell>
          <cell r="FG34">
            <v>-135874.43247075641</v>
          </cell>
          <cell r="FH34">
            <v>0</v>
          </cell>
          <cell r="FI34">
            <v>-8658053.0700000003</v>
          </cell>
          <cell r="FJ34">
            <v>-11873333.810000001</v>
          </cell>
          <cell r="FK34">
            <v>-8876988.7899999991</v>
          </cell>
          <cell r="FL34">
            <v>-6690982.21</v>
          </cell>
          <cell r="FM34">
            <v>-2742311.53</v>
          </cell>
          <cell r="FN34">
            <v>-584985.57999999996</v>
          </cell>
          <cell r="FO34">
            <v>-1647605.11</v>
          </cell>
          <cell r="FP34">
            <v>-570567.80000000005</v>
          </cell>
          <cell r="FQ34">
            <v>-260734.3</v>
          </cell>
          <cell r="FT34">
            <v>-172591618.35000002</v>
          </cell>
          <cell r="FU34">
            <v>-28774863.669999998</v>
          </cell>
          <cell r="FV34">
            <v>-28232591.19536005</v>
          </cell>
          <cell r="FW34">
            <v>-270875.81336788472</v>
          </cell>
          <cell r="FX34">
            <v>-271396.65298795619</v>
          </cell>
          <cell r="FY34">
            <v>0</v>
          </cell>
          <cell r="FZ34">
            <v>-17298116.82</v>
          </cell>
          <cell r="GA34">
            <v>-23809490.520000003</v>
          </cell>
          <cell r="GB34">
            <v>-17603304.390000001</v>
          </cell>
          <cell r="GC34">
            <v>-13124784.01</v>
          </cell>
          <cell r="GD34">
            <v>-5637549.2400000002</v>
          </cell>
        </row>
        <row r="35">
          <cell r="S35">
            <v>-75409.530000000013</v>
          </cell>
          <cell r="T35">
            <v>-317245.15000000002</v>
          </cell>
          <cell r="U35">
            <v>-24853393.030000001</v>
          </cell>
          <cell r="W35">
            <v>-16785539.169999998</v>
          </cell>
          <cell r="X35">
            <v>-6942658.21</v>
          </cell>
          <cell r="Y35">
            <v>-6597503.0052165147</v>
          </cell>
          <cell r="Z35">
            <v>-345155.96099083871</v>
          </cell>
          <cell r="AA35">
            <v>-28759.30047246335</v>
          </cell>
          <cell r="AB35">
            <v>0</v>
          </cell>
          <cell r="AC35">
            <v>-8813808.0399999991</v>
          </cell>
          <cell r="AD35">
            <v>-4059711.3</v>
          </cell>
          <cell r="AF35">
            <v>-7047664.9299999997</v>
          </cell>
          <cell r="AG35">
            <v>-350461.08</v>
          </cell>
          <cell r="AH35">
            <v>0</v>
          </cell>
          <cell r="AI35">
            <v>-338426.43000000005</v>
          </cell>
          <cell r="AJ35">
            <v>-175276.7</v>
          </cell>
          <cell r="AK35">
            <v>-636100.98</v>
          </cell>
          <cell r="AL35">
            <v>-52128279.950000003</v>
          </cell>
          <cell r="AN35">
            <v>-16785539.169999998</v>
          </cell>
          <cell r="AO35">
            <v>-6942658.21</v>
          </cell>
          <cell r="AP35">
            <v>-6597503.0052165147</v>
          </cell>
          <cell r="AQ35">
            <v>-345155.96099083871</v>
          </cell>
          <cell r="AS35">
            <v>0</v>
          </cell>
          <cell r="AT35">
            <v>-8813808.0399999991</v>
          </cell>
          <cell r="AU35">
            <v>-4059711.3</v>
          </cell>
          <cell r="AV35">
            <v>-6978633.0800000001</v>
          </cell>
          <cell r="AW35">
            <v>-7047664.9299999997</v>
          </cell>
          <cell r="AX35">
            <v>-350461.08</v>
          </cell>
          <cell r="AY35">
            <v>0</v>
          </cell>
          <cell r="AZ35">
            <v>-338426.43000000005</v>
          </cell>
          <cell r="BA35">
            <v>-175276.7</v>
          </cell>
          <cell r="BB35">
            <v>-636100.98</v>
          </cell>
          <cell r="BC35">
            <v>-52128279.950000003</v>
          </cell>
          <cell r="BF35">
            <v>-3138347.6037838035</v>
          </cell>
          <cell r="BG35">
            <v>-3075308.9834896857</v>
          </cell>
          <cell r="BH35">
            <v>-63038.620294117645</v>
          </cell>
          <cell r="BI35">
            <v>0</v>
          </cell>
          <cell r="BJ35">
            <v>0</v>
          </cell>
          <cell r="BK35">
            <v>-4118242.7673427835</v>
          </cell>
          <cell r="BL35">
            <v>-2097657.261021262</v>
          </cell>
          <cell r="BM35">
            <v>-3314050.0587938456</v>
          </cell>
          <cell r="BN35">
            <v>-2150583.180158074</v>
          </cell>
          <cell r="BO35">
            <v>-395336.05122991174</v>
          </cell>
          <cell r="BP35">
            <v>0</v>
          </cell>
          <cell r="BQ35">
            <v>-203349.93661228352</v>
          </cell>
          <cell r="BS35">
            <v>-317595.17633333313</v>
          </cell>
          <cell r="BT35">
            <v>-26407506.813406885</v>
          </cell>
          <cell r="BV35">
            <v>-21168537.575129617</v>
          </cell>
          <cell r="BW35">
            <v>-6278807.4310970195</v>
          </cell>
          <cell r="BX35">
            <v>-6160577.6905087838</v>
          </cell>
          <cell r="BY35">
            <v>-118229.74058823529</v>
          </cell>
          <cell r="BZ35">
            <v>0</v>
          </cell>
          <cell r="CA35">
            <v>0</v>
          </cell>
          <cell r="CB35">
            <v>-8228057.6283912528</v>
          </cell>
          <cell r="CC35">
            <v>-4195314.5220425241</v>
          </cell>
          <cell r="CD35">
            <v>-6628219.1925592497</v>
          </cell>
          <cell r="EF35">
            <v>0</v>
          </cell>
          <cell r="EG35">
            <v>-410124.55697426182</v>
          </cell>
          <cell r="EH35">
            <v>-172055.83719416382</v>
          </cell>
          <cell r="EI35">
            <v>-636236.05566666625</v>
          </cell>
          <cell r="EJ35">
            <v>-52056278.29443033</v>
          </cell>
          <cell r="EL35">
            <v>-21023515.930108313</v>
          </cell>
          <cell r="EM35">
            <v>-6215205.9114891766</v>
          </cell>
          <cell r="EN35">
            <v>-6215205.9114891766</v>
          </cell>
          <cell r="EO35">
            <v>0</v>
          </cell>
          <cell r="EP35">
            <v>0</v>
          </cell>
          <cell r="EQ35">
            <v>0</v>
          </cell>
          <cell r="ES35">
            <v>-4142730.9041421125</v>
          </cell>
          <cell r="ET35">
            <v>-6603616.9916491248</v>
          </cell>
          <cell r="EU35">
            <v>-4071538.1795892739</v>
          </cell>
          <cell r="EV35">
            <v>-790672.10245982348</v>
          </cell>
          <cell r="EW35">
            <v>0</v>
          </cell>
          <cell r="EX35">
            <v>-410124.55697426182</v>
          </cell>
          <cell r="EY35">
            <v>-172055.83719416382</v>
          </cell>
          <cell r="EZ35">
            <v>-636236.05566666625</v>
          </cell>
          <cell r="FA35">
            <v>-52056278.29443033</v>
          </cell>
          <cell r="FC35">
            <v>-11696499.109999999</v>
          </cell>
          <cell r="FD35">
            <v>-5019134.75</v>
          </cell>
          <cell r="FF35">
            <v>-33277.333248667979</v>
          </cell>
          <cell r="FG35">
            <v>-29892.375143566402</v>
          </cell>
          <cell r="FH35">
            <v>0</v>
          </cell>
          <cell r="FI35">
            <v>-5473530.1200000001</v>
          </cell>
          <cell r="FJ35">
            <v>-3050098.4499999997</v>
          </cell>
          <cell r="FK35">
            <v>-3496711.88</v>
          </cell>
          <cell r="FL35">
            <v>-2354699.79</v>
          </cell>
          <cell r="FM35">
            <v>-421621.88</v>
          </cell>
          <cell r="FN35">
            <v>-91250.420000000013</v>
          </cell>
          <cell r="FO35">
            <v>-252639.11</v>
          </cell>
          <cell r="FP35">
            <v>-62953.15</v>
          </cell>
          <cell r="FQ35">
            <v>-366316.94</v>
          </cell>
          <cell r="FT35">
            <v>-24446911.479999997</v>
          </cell>
          <cell r="FU35">
            <v>-10069188.100000001</v>
          </cell>
          <cell r="FV35">
            <v>-9942224.7100699693</v>
          </cell>
          <cell r="FW35">
            <v>-67256.123974958609</v>
          </cell>
          <cell r="FX35">
            <v>-59707.263657350355</v>
          </cell>
          <cell r="FY35">
            <v>0</v>
          </cell>
          <cell r="FZ35">
            <v>-11060757.530000001</v>
          </cell>
          <cell r="GA35">
            <v>-6227798.8100000005</v>
          </cell>
          <cell r="GB35">
            <v>-6998436.7800000003</v>
          </cell>
          <cell r="GC35">
            <v>-4683818.26</v>
          </cell>
          <cell r="GD35">
            <v>-841945.23</v>
          </cell>
        </row>
        <row r="36">
          <cell r="S36">
            <v>0</v>
          </cell>
          <cell r="T36">
            <v>0</v>
          </cell>
          <cell r="U36">
            <v>-1533198.5</v>
          </cell>
          <cell r="W36">
            <v>-1850457.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84658.51</v>
          </cell>
          <cell r="AD36">
            <v>-4306531.6100000003</v>
          </cell>
          <cell r="AF36">
            <v>17690.160000000003</v>
          </cell>
          <cell r="AG36">
            <v>0</v>
          </cell>
          <cell r="AH36">
            <v>0</v>
          </cell>
          <cell r="AI36">
            <v>-86984.579999999987</v>
          </cell>
          <cell r="AJ36">
            <v>0</v>
          </cell>
          <cell r="AK36">
            <v>0</v>
          </cell>
          <cell r="AL36">
            <v>-6067249.71</v>
          </cell>
          <cell r="AN36">
            <v>-1850457.6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284658.51</v>
          </cell>
          <cell r="AU36">
            <v>-4306531.6100000003</v>
          </cell>
          <cell r="AV36">
            <v>-125624.60999999999</v>
          </cell>
          <cell r="AW36">
            <v>17690.160000000003</v>
          </cell>
          <cell r="AX36">
            <v>0</v>
          </cell>
          <cell r="AY36">
            <v>0</v>
          </cell>
          <cell r="AZ36">
            <v>-86984.579999999987</v>
          </cell>
          <cell r="BA36">
            <v>0</v>
          </cell>
          <cell r="BB36">
            <v>0</v>
          </cell>
          <cell r="BC36">
            <v>-6067249.7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C36">
            <v>-411310.62</v>
          </cell>
          <cell r="FD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12187.150000000001</v>
          </cell>
          <cell r="FJ36">
            <v>0</v>
          </cell>
          <cell r="FK36">
            <v>0</v>
          </cell>
          <cell r="FL36">
            <v>68067.88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T36">
            <v>-1002257.84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18127.260000000002</v>
          </cell>
          <cell r="GA36">
            <v>0</v>
          </cell>
          <cell r="GB36">
            <v>0</v>
          </cell>
          <cell r="GC36">
            <v>143648.26</v>
          </cell>
          <cell r="GD36">
            <v>0</v>
          </cell>
        </row>
        <row r="37">
          <cell r="S37">
            <v>-156585.74</v>
          </cell>
          <cell r="T37">
            <v>239.56</v>
          </cell>
          <cell r="U37">
            <v>-913561.34000000008</v>
          </cell>
          <cell r="W37">
            <v>-2116665.3199999998</v>
          </cell>
          <cell r="X37">
            <v>543083.75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85461.29</v>
          </cell>
          <cell r="AD37">
            <v>1466.04</v>
          </cell>
          <cell r="AF37">
            <v>-24811.159999999996</v>
          </cell>
          <cell r="AG37">
            <v>80624.429999999993</v>
          </cell>
          <cell r="AH37">
            <v>0</v>
          </cell>
          <cell r="AI37">
            <v>-3770.1099999999997</v>
          </cell>
          <cell r="AJ37">
            <v>-153723.74</v>
          </cell>
          <cell r="AK37">
            <v>816454.58000000007</v>
          </cell>
          <cell r="AL37">
            <v>152575.85999999987</v>
          </cell>
          <cell r="AN37">
            <v>-2116665.3199999998</v>
          </cell>
          <cell r="AO37">
            <v>543083.75</v>
          </cell>
          <cell r="AP37">
            <v>0</v>
          </cell>
          <cell r="AQ37">
            <v>0</v>
          </cell>
          <cell r="AS37">
            <v>0</v>
          </cell>
          <cell r="AT37">
            <v>185461.29</v>
          </cell>
          <cell r="AU37">
            <v>1466.04</v>
          </cell>
          <cell r="AV37">
            <v>275093.23</v>
          </cell>
          <cell r="AW37">
            <v>-24811.159999999996</v>
          </cell>
          <cell r="AX37">
            <v>80624.429999999993</v>
          </cell>
          <cell r="AY37">
            <v>0</v>
          </cell>
          <cell r="AZ37">
            <v>-3770.1099999999997</v>
          </cell>
          <cell r="BA37">
            <v>-153723.74</v>
          </cell>
          <cell r="BB37">
            <v>816454.58000000007</v>
          </cell>
          <cell r="BC37">
            <v>152575.85999999987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V37">
            <v>0</v>
          </cell>
          <cell r="BW37">
            <v>-4.6566128730773926E-10</v>
          </cell>
          <cell r="BX37">
            <v>-4034599.373195359</v>
          </cell>
          <cell r="BY37">
            <v>0</v>
          </cell>
          <cell r="BZ37">
            <v>0</v>
          </cell>
          <cell r="CA37">
            <v>4034599.3731953586</v>
          </cell>
          <cell r="CB37">
            <v>0</v>
          </cell>
          <cell r="CC37">
            <v>0</v>
          </cell>
          <cell r="CD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C37">
            <v>-1442859.64</v>
          </cell>
          <cell r="FD37">
            <v>100150.62</v>
          </cell>
          <cell r="FF37">
            <v>0</v>
          </cell>
          <cell r="FG37">
            <v>0</v>
          </cell>
          <cell r="FH37">
            <v>0</v>
          </cell>
          <cell r="FI37">
            <v>203309.21</v>
          </cell>
          <cell r="FJ37">
            <v>1712.81</v>
          </cell>
          <cell r="FK37">
            <v>301342.02</v>
          </cell>
          <cell r="FL37">
            <v>-27937.5</v>
          </cell>
          <cell r="FM37">
            <v>9859.39</v>
          </cell>
          <cell r="FN37">
            <v>-200898</v>
          </cell>
          <cell r="FO37">
            <v>21280.1</v>
          </cell>
          <cell r="FP37">
            <v>73123.88</v>
          </cell>
          <cell r="FQ37">
            <v>590406.77</v>
          </cell>
          <cell r="FT37">
            <v>-2034174.7999999998</v>
          </cell>
          <cell r="FU37">
            <v>99036.26999999999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496816.85</v>
          </cell>
          <cell r="GA37">
            <v>1389.99</v>
          </cell>
          <cell r="GB37">
            <v>318620.85000000003</v>
          </cell>
          <cell r="GC37">
            <v>-57980.33</v>
          </cell>
          <cell r="GD37">
            <v>10191.09</v>
          </cell>
        </row>
        <row r="38">
          <cell r="S38">
            <v>0</v>
          </cell>
          <cell r="T38">
            <v>0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70564.89</v>
          </cell>
          <cell r="AL38">
            <v>270564.8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270564.89</v>
          </cell>
          <cell r="BC38">
            <v>270564.8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C38">
            <v>0</v>
          </cell>
          <cell r="FD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</row>
        <row r="39">
          <cell r="S39">
            <v>19671.32</v>
          </cell>
          <cell r="T39">
            <v>63288732.890000008</v>
          </cell>
          <cell r="U39">
            <v>323111.94000000553</v>
          </cell>
          <cell r="W39">
            <v>3618038.17</v>
          </cell>
          <cell r="X39">
            <v>25009.03</v>
          </cell>
          <cell r="Y39">
            <v>25009.04511836902</v>
          </cell>
          <cell r="Z39">
            <v>0</v>
          </cell>
          <cell r="AA39">
            <v>0</v>
          </cell>
          <cell r="AB39">
            <v>0</v>
          </cell>
          <cell r="AC39">
            <v>170108.23</v>
          </cell>
          <cell r="AD39">
            <v>0</v>
          </cell>
          <cell r="AF39">
            <v>-96671.189999999944</v>
          </cell>
          <cell r="AG39">
            <v>28646.41</v>
          </cell>
          <cell r="AH39">
            <v>0</v>
          </cell>
          <cell r="AI39">
            <v>72745.55</v>
          </cell>
          <cell r="AJ39">
            <v>29421.66</v>
          </cell>
          <cell r="AK39">
            <v>78501616.430000007</v>
          </cell>
          <cell r="AL39">
            <v>1303625.9000000092</v>
          </cell>
          <cell r="AN39">
            <v>3618038.17</v>
          </cell>
          <cell r="AO39">
            <v>25009.03</v>
          </cell>
          <cell r="AP39">
            <v>25009.04511836902</v>
          </cell>
          <cell r="AQ39">
            <v>0</v>
          </cell>
          <cell r="AS39">
            <v>0</v>
          </cell>
          <cell r="AT39">
            <v>170108.23</v>
          </cell>
          <cell r="AU39">
            <v>0</v>
          </cell>
          <cell r="AV39">
            <v>363520.8</v>
          </cell>
          <cell r="AW39">
            <v>-96671.189999999944</v>
          </cell>
          <cell r="AX39">
            <v>28646.41</v>
          </cell>
          <cell r="AY39">
            <v>0</v>
          </cell>
          <cell r="AZ39">
            <v>72745.55</v>
          </cell>
          <cell r="BA39">
            <v>29421.66</v>
          </cell>
          <cell r="BB39">
            <v>78501616.430000007</v>
          </cell>
          <cell r="BC39">
            <v>1303625.9000000092</v>
          </cell>
          <cell r="BF39">
            <v>11764.705882352941</v>
          </cell>
          <cell r="BG39">
            <v>11764.705882352941</v>
          </cell>
          <cell r="BH39">
            <v>0</v>
          </cell>
          <cell r="BI39">
            <v>0</v>
          </cell>
          <cell r="BJ39">
            <v>0</v>
          </cell>
          <cell r="BK39">
            <v>101694.91525423729</v>
          </cell>
          <cell r="BL39">
            <v>0</v>
          </cell>
          <cell r="BM39">
            <v>64981.628779154395</v>
          </cell>
          <cell r="BN39">
            <v>32484.058082430918</v>
          </cell>
          <cell r="BO39">
            <v>0</v>
          </cell>
          <cell r="BP39">
            <v>0</v>
          </cell>
          <cell r="BQ39">
            <v>23414.171056345309</v>
          </cell>
          <cell r="BS39">
            <v>15307427.223742861</v>
          </cell>
          <cell r="BT39">
            <v>275142.01248296769</v>
          </cell>
          <cell r="BV39">
            <v>3285948.1825085105</v>
          </cell>
          <cell r="BW39">
            <v>23529.411764705881</v>
          </cell>
          <cell r="BX39">
            <v>23529.411764705881</v>
          </cell>
          <cell r="BY39">
            <v>0</v>
          </cell>
          <cell r="BZ39">
            <v>0</v>
          </cell>
          <cell r="CA39">
            <v>0</v>
          </cell>
          <cell r="CB39">
            <v>203389.83050847458</v>
          </cell>
          <cell r="CC39">
            <v>0</v>
          </cell>
          <cell r="CD39">
            <v>223062.4187435286</v>
          </cell>
          <cell r="EF39">
            <v>0</v>
          </cell>
          <cell r="EG39">
            <v>46828.342112690618</v>
          </cell>
          <cell r="EH39">
            <v>97469.186013650178</v>
          </cell>
          <cell r="EI39">
            <v>29875016.620385896</v>
          </cell>
          <cell r="EJ39">
            <v>786692.48556155758</v>
          </cell>
          <cell r="EL39">
            <v>3285948.1825085105</v>
          </cell>
          <cell r="EM39">
            <v>23529.411764705881</v>
          </cell>
          <cell r="EN39">
            <v>23529.411764705881</v>
          </cell>
          <cell r="EO39">
            <v>0</v>
          </cell>
          <cell r="EP39">
            <v>0</v>
          </cell>
          <cell r="EQ39">
            <v>0</v>
          </cell>
          <cell r="ES39">
            <v>0</v>
          </cell>
          <cell r="ET39">
            <v>223062.4187435286</v>
          </cell>
          <cell r="EU39">
            <v>71268.627038428793</v>
          </cell>
          <cell r="EV39">
            <v>0</v>
          </cell>
          <cell r="EW39">
            <v>0</v>
          </cell>
          <cell r="EX39">
            <v>46828.342112690618</v>
          </cell>
          <cell r="EY39">
            <v>97469.186013650178</v>
          </cell>
          <cell r="EZ39">
            <v>29875016.620385896</v>
          </cell>
          <cell r="FA39">
            <v>786692.48556155758</v>
          </cell>
          <cell r="FC39">
            <v>79767843.909999996</v>
          </cell>
          <cell r="FD39">
            <v>11520.31</v>
          </cell>
          <cell r="FF39">
            <v>0</v>
          </cell>
          <cell r="FG39">
            <v>0</v>
          </cell>
          <cell r="FH39">
            <v>0</v>
          </cell>
          <cell r="FI39">
            <v>423470.36</v>
          </cell>
          <cell r="FJ39">
            <v>0</v>
          </cell>
          <cell r="FK39">
            <v>207097.13</v>
          </cell>
          <cell r="FL39">
            <v>183753.5</v>
          </cell>
          <cell r="FM39">
            <v>355846.73</v>
          </cell>
          <cell r="FN39">
            <v>98286.81</v>
          </cell>
          <cell r="FO39">
            <v>52391.02</v>
          </cell>
          <cell r="FP39">
            <v>30491.91</v>
          </cell>
          <cell r="FQ39">
            <v>105199490.25</v>
          </cell>
          <cell r="FT39">
            <v>84895540.409999996</v>
          </cell>
          <cell r="FU39">
            <v>99945.91</v>
          </cell>
          <cell r="FV39">
            <v>99945.905920846781</v>
          </cell>
          <cell r="FW39">
            <v>0</v>
          </cell>
          <cell r="FX39">
            <v>0</v>
          </cell>
          <cell r="FY39">
            <v>0</v>
          </cell>
          <cell r="FZ39">
            <v>771124.96</v>
          </cell>
          <cell r="GA39">
            <v>0</v>
          </cell>
          <cell r="GB39">
            <v>532514.91999999993</v>
          </cell>
          <cell r="GC39">
            <v>304517.2</v>
          </cell>
          <cell r="GD39">
            <v>731918.29</v>
          </cell>
        </row>
        <row r="40">
          <cell r="S40">
            <v>-1216952.3399999999</v>
          </cell>
          <cell r="T40">
            <v>-32624825.229999993</v>
          </cell>
          <cell r="U40">
            <v>-50335293.839999996</v>
          </cell>
          <cell r="W40">
            <v>-43920863.370000005</v>
          </cell>
          <cell r="X40">
            <v>-10047283.189999999</v>
          </cell>
          <cell r="Y40">
            <v>-12581304.897273118</v>
          </cell>
          <cell r="Z40">
            <v>-1703399.9948737356</v>
          </cell>
          <cell r="AA40">
            <v>0</v>
          </cell>
          <cell r="AB40">
            <v>0</v>
          </cell>
          <cell r="AC40">
            <v>-4694354.57</v>
          </cell>
          <cell r="AD40">
            <v>-1217107.83</v>
          </cell>
          <cell r="AF40">
            <v>-1379961.25</v>
          </cell>
          <cell r="AG40">
            <v>-508746.12</v>
          </cell>
          <cell r="AH40">
            <v>0</v>
          </cell>
          <cell r="AI40">
            <v>-115137.82999999999</v>
          </cell>
          <cell r="AJ40">
            <v>-2554742.41</v>
          </cell>
          <cell r="AK40">
            <v>-66986715.50999999</v>
          </cell>
          <cell r="AL40">
            <v>-105640615.03</v>
          </cell>
          <cell r="AN40">
            <v>-43920863.370000005</v>
          </cell>
          <cell r="AO40">
            <v>-10047283.189999999</v>
          </cell>
          <cell r="AP40">
            <v>-12581304.897273118</v>
          </cell>
          <cell r="AQ40">
            <v>-1703399.9948737356</v>
          </cell>
          <cell r="AS40">
            <v>0</v>
          </cell>
          <cell r="AT40">
            <v>-4694354.57</v>
          </cell>
          <cell r="AU40">
            <v>-1217107.83</v>
          </cell>
          <cell r="AV40">
            <v>-7854533.6399999987</v>
          </cell>
          <cell r="AW40">
            <v>-1379961.25</v>
          </cell>
          <cell r="AX40">
            <v>-508746.12</v>
          </cell>
          <cell r="AY40">
            <v>0</v>
          </cell>
          <cell r="AZ40">
            <v>-115137.82999999999</v>
          </cell>
          <cell r="BA40">
            <v>-2554742.41</v>
          </cell>
          <cell r="BB40">
            <v>-66986715.50999999</v>
          </cell>
          <cell r="BC40">
            <v>-105640615.03</v>
          </cell>
          <cell r="BF40">
            <v>-4654572.9388798419</v>
          </cell>
          <cell r="BG40">
            <v>-3746796.0864026016</v>
          </cell>
          <cell r="BH40">
            <v>-775423.91130076954</v>
          </cell>
          <cell r="BI40">
            <v>-132352.94117647057</v>
          </cell>
          <cell r="BJ40">
            <v>0</v>
          </cell>
          <cell r="BK40">
            <v>-2488739.4518477237</v>
          </cell>
          <cell r="BL40">
            <v>-547818.63325533236</v>
          </cell>
          <cell r="BM40">
            <v>-4034954.8723851666</v>
          </cell>
          <cell r="BN40">
            <v>-605520.9925806626</v>
          </cell>
          <cell r="BO40">
            <v>0</v>
          </cell>
          <cell r="BP40">
            <v>0</v>
          </cell>
          <cell r="BQ40">
            <v>-68334.588603918295</v>
          </cell>
          <cell r="BS40">
            <v>-35810007.493587263</v>
          </cell>
          <cell r="BT40">
            <v>-52970863.962910153</v>
          </cell>
          <cell r="BV40">
            <v>-41983283.381655909</v>
          </cell>
          <cell r="BW40">
            <v>-11409710.88284244</v>
          </cell>
          <cell r="BX40">
            <v>-9539471.5669009686</v>
          </cell>
          <cell r="BY40">
            <v>-1605533.4335885295</v>
          </cell>
          <cell r="BZ40">
            <v>-264705.88235294115</v>
          </cell>
          <cell r="CA40">
            <v>0</v>
          </cell>
          <cell r="CB40">
            <v>-4826521.9553239616</v>
          </cell>
          <cell r="CC40">
            <v>-1095637.2665106647</v>
          </cell>
          <cell r="CD40">
            <v>-8246369.8486470282</v>
          </cell>
          <cell r="EF40">
            <v>0</v>
          </cell>
          <cell r="EG40">
            <v>-129707.79172452932</v>
          </cell>
          <cell r="EH40">
            <v>-2560587.4070948157</v>
          </cell>
          <cell r="EI40">
            <v>-75248134.242106453</v>
          </cell>
          <cell r="EJ40">
            <v>-114390316.42341115</v>
          </cell>
          <cell r="EL40">
            <v>-41983283.384682879</v>
          </cell>
          <cell r="EM40">
            <v>-11633326.284114297</v>
          </cell>
          <cell r="EN40">
            <v>-11633326.284114297</v>
          </cell>
          <cell r="EO40">
            <v>0</v>
          </cell>
          <cell r="EP40">
            <v>0</v>
          </cell>
          <cell r="EQ40">
            <v>0</v>
          </cell>
          <cell r="ES40">
            <v>-1095637.2665106647</v>
          </cell>
          <cell r="ET40">
            <v>-8075258.9444924174</v>
          </cell>
          <cell r="EU40">
            <v>-1213219.665951594</v>
          </cell>
          <cell r="EV40">
            <v>-321676.03990629804</v>
          </cell>
          <cell r="EW40">
            <v>0</v>
          </cell>
          <cell r="EX40">
            <v>-129707.79172452932</v>
          </cell>
          <cell r="EY40">
            <v>-2560587.4070948157</v>
          </cell>
          <cell r="EZ40">
            <v>-75248134.242106453</v>
          </cell>
          <cell r="FA40">
            <v>-114390316.42341115</v>
          </cell>
          <cell r="FC40">
            <v>-32073246.390000004</v>
          </cell>
          <cell r="FD40">
            <v>-7490786.9000000004</v>
          </cell>
          <cell r="FF40">
            <v>-852790.04426140583</v>
          </cell>
          <cell r="FG40">
            <v>-12999.719927739339</v>
          </cell>
          <cell r="FH40">
            <v>0</v>
          </cell>
          <cell r="FI40">
            <v>-1343128.93</v>
          </cell>
          <cell r="FJ40">
            <v>-785181.89</v>
          </cell>
          <cell r="FK40">
            <v>-4672973.28</v>
          </cell>
          <cell r="FL40">
            <v>-512824.51</v>
          </cell>
          <cell r="FM40">
            <v>-212998.21</v>
          </cell>
          <cell r="FN40">
            <v>-109227.21</v>
          </cell>
          <cell r="FO40">
            <v>-56134.44</v>
          </cell>
          <cell r="FP40">
            <v>-1249381.9100000001</v>
          </cell>
          <cell r="FQ40">
            <v>-44478231.789999992</v>
          </cell>
          <cell r="FT40">
            <v>-67941251.570000008</v>
          </cell>
          <cell r="FU40">
            <v>-15441900.08</v>
          </cell>
          <cell r="FV40">
            <v>-9394147.9542781245</v>
          </cell>
          <cell r="FW40">
            <v>-1908877.033498433</v>
          </cell>
          <cell r="FX40">
            <v>-43820.41719258824</v>
          </cell>
          <cell r="FY40">
            <v>0</v>
          </cell>
          <cell r="FZ40">
            <v>-2723853.38</v>
          </cell>
          <cell r="GA40">
            <v>-1579853.19</v>
          </cell>
          <cell r="GB40">
            <v>-9428101.6099999994</v>
          </cell>
          <cell r="GC40">
            <v>-1029269.56</v>
          </cell>
          <cell r="GD40">
            <v>-430002.30999999994</v>
          </cell>
        </row>
        <row r="41">
          <cell r="S41">
            <v>-48911.15</v>
          </cell>
          <cell r="T41">
            <v>-52733.47</v>
          </cell>
          <cell r="U41">
            <v>-11776780.15</v>
          </cell>
          <cell r="W41">
            <v>-15404320.66</v>
          </cell>
          <cell r="X41">
            <v>-2229939.220000000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-2315178.6799999997</v>
          </cell>
          <cell r="AD41">
            <v>-1056404.28</v>
          </cell>
          <cell r="AF41">
            <v>-686258.37</v>
          </cell>
          <cell r="AG41">
            <v>-443494.37</v>
          </cell>
          <cell r="AH41">
            <v>0</v>
          </cell>
          <cell r="AI41">
            <v>-114151.48</v>
          </cell>
          <cell r="AJ41">
            <v>-98751.4</v>
          </cell>
          <cell r="AK41">
            <v>-105276.23999999999</v>
          </cell>
          <cell r="AL41">
            <v>-25039088.990000002</v>
          </cell>
          <cell r="AN41">
            <v>-15404320.66</v>
          </cell>
          <cell r="AO41">
            <v>-2229939.2200000002</v>
          </cell>
          <cell r="AP41">
            <v>0</v>
          </cell>
          <cell r="AQ41">
            <v>0</v>
          </cell>
          <cell r="AS41">
            <v>0</v>
          </cell>
          <cell r="AT41">
            <v>-2315178.6799999997</v>
          </cell>
          <cell r="AU41">
            <v>-1056404.28</v>
          </cell>
          <cell r="AV41">
            <v>-2585314.2999999998</v>
          </cell>
          <cell r="AW41">
            <v>-686258.37</v>
          </cell>
          <cell r="AX41">
            <v>-443494.37</v>
          </cell>
          <cell r="AY41">
            <v>0</v>
          </cell>
          <cell r="AZ41">
            <v>-114151.48</v>
          </cell>
          <cell r="BA41">
            <v>-98751.4</v>
          </cell>
          <cell r="BB41">
            <v>-105276.23999999999</v>
          </cell>
          <cell r="BC41">
            <v>-25039088.990000002</v>
          </cell>
          <cell r="BF41">
            <v>-982748.35004815459</v>
          </cell>
          <cell r="BG41">
            <v>-948910.05153085233</v>
          </cell>
          <cell r="BH41">
            <v>-33838.298517302283</v>
          </cell>
          <cell r="BI41">
            <v>0</v>
          </cell>
          <cell r="BJ41">
            <v>0</v>
          </cell>
          <cell r="BK41">
            <v>-1135535.892262955</v>
          </cell>
          <cell r="BL41">
            <v>-533003.81844051753</v>
          </cell>
          <cell r="BM41">
            <v>-1574192.9618404042</v>
          </cell>
          <cell r="BN41">
            <v>-317709.68367992772</v>
          </cell>
          <cell r="BO41">
            <v>0</v>
          </cell>
          <cell r="BP41">
            <v>0</v>
          </cell>
          <cell r="BQ41">
            <v>-68334.588603918295</v>
          </cell>
          <cell r="BS41">
            <v>-54500</v>
          </cell>
          <cell r="BT41">
            <v>-11890183.448188685</v>
          </cell>
          <cell r="BV41">
            <v>-14465662.744473472</v>
          </cell>
          <cell r="BW41">
            <v>-1983886.6906670975</v>
          </cell>
          <cell r="BX41">
            <v>-1916031.6452881317</v>
          </cell>
          <cell r="BY41">
            <v>-67855.045378965617</v>
          </cell>
          <cell r="BZ41">
            <v>0</v>
          </cell>
          <cell r="CA41">
            <v>0</v>
          </cell>
          <cell r="CB41">
            <v>-2276311.2125840504</v>
          </cell>
          <cell r="CC41">
            <v>-1066007.6368810351</v>
          </cell>
          <cell r="CD41">
            <v>-3139078.5790660139</v>
          </cell>
          <cell r="EF41">
            <v>0</v>
          </cell>
          <cell r="EG41">
            <v>-129707.79172452932</v>
          </cell>
          <cell r="EH41">
            <v>-112306.24951905891</v>
          </cell>
          <cell r="EI41">
            <v>-109000</v>
          </cell>
          <cell r="EJ41">
            <v>-23724607.596829794</v>
          </cell>
          <cell r="EL41">
            <v>-14465662.744473472</v>
          </cell>
          <cell r="EM41">
            <v>-1983886.6906670975</v>
          </cell>
          <cell r="EN41">
            <v>-1983886.6906670975</v>
          </cell>
          <cell r="EO41">
            <v>0</v>
          </cell>
          <cell r="EP41">
            <v>0</v>
          </cell>
          <cell r="EQ41">
            <v>0</v>
          </cell>
          <cell r="ES41">
            <v>-1066007.6368810351</v>
          </cell>
          <cell r="ET41">
            <v>-2908497.6655840576</v>
          </cell>
          <cell r="EU41">
            <v>-638375.59928187355</v>
          </cell>
          <cell r="EV41">
            <v>0</v>
          </cell>
          <cell r="EW41">
            <v>0</v>
          </cell>
          <cell r="EX41">
            <v>-129707.79172452932</v>
          </cell>
          <cell r="EY41">
            <v>-112306.24951905891</v>
          </cell>
          <cell r="EZ41">
            <v>-109000</v>
          </cell>
          <cell r="FA41">
            <v>-23724607.596829794</v>
          </cell>
          <cell r="FC41">
            <v>-8054277.8899999997</v>
          </cell>
          <cell r="FD41">
            <v>-1341466.75</v>
          </cell>
          <cell r="FF41">
            <v>0</v>
          </cell>
          <cell r="FG41">
            <v>0</v>
          </cell>
          <cell r="FH41">
            <v>0</v>
          </cell>
          <cell r="FI41">
            <v>-1338132.93</v>
          </cell>
          <cell r="FJ41">
            <v>-744072.18</v>
          </cell>
          <cell r="FK41">
            <v>-1240371.98</v>
          </cell>
          <cell r="FL41">
            <v>-423333.15</v>
          </cell>
          <cell r="FM41">
            <v>-166957.29999999999</v>
          </cell>
          <cell r="FN41">
            <v>-88859.69</v>
          </cell>
          <cell r="FO41">
            <v>-55906.57</v>
          </cell>
          <cell r="FP41">
            <v>-67519.539999999994</v>
          </cell>
          <cell r="FQ41">
            <v>-55306.57</v>
          </cell>
          <cell r="FT41">
            <v>-17340473.48</v>
          </cell>
          <cell r="FU41">
            <v>-2687761.71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-2713899.38</v>
          </cell>
          <cell r="GA41">
            <v>-1509476.03</v>
          </cell>
          <cell r="GB41">
            <v>-2491957.2999999998</v>
          </cell>
          <cell r="GC41">
            <v>-849781.03</v>
          </cell>
          <cell r="GD41">
            <v>-333425.89</v>
          </cell>
        </row>
        <row r="42">
          <cell r="S42">
            <v>-2781128.22</v>
          </cell>
          <cell r="T42">
            <v>-7449356.7300000004</v>
          </cell>
          <cell r="U42">
            <v>-20049364.25</v>
          </cell>
          <cell r="W42">
            <v>6242350.0699999984</v>
          </cell>
          <cell r="X42">
            <v>-636959.37000000011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-214132.91999999998</v>
          </cell>
          <cell r="AD42">
            <v>207184.91000000003</v>
          </cell>
          <cell r="AF42">
            <v>-264143.19</v>
          </cell>
          <cell r="AG42">
            <v>-363883.29</v>
          </cell>
          <cell r="AH42">
            <v>0</v>
          </cell>
          <cell r="AI42">
            <v>153963.76999999999</v>
          </cell>
          <cell r="AJ42">
            <v>-5930361.9500000002</v>
          </cell>
          <cell r="AK42">
            <v>6352861.5899999999</v>
          </cell>
          <cell r="AL42">
            <v>4653463.6399999969</v>
          </cell>
          <cell r="AN42">
            <v>6242350.0699999984</v>
          </cell>
          <cell r="AO42">
            <v>-636959.37000000011</v>
          </cell>
          <cell r="AP42">
            <v>0</v>
          </cell>
          <cell r="AQ42">
            <v>0</v>
          </cell>
          <cell r="AS42">
            <v>0</v>
          </cell>
          <cell r="AT42">
            <v>-214132.91999999998</v>
          </cell>
          <cell r="AU42">
            <v>207184.91000000003</v>
          </cell>
          <cell r="AV42">
            <v>-524382.11</v>
          </cell>
          <cell r="AW42">
            <v>-264143.19</v>
          </cell>
          <cell r="AX42">
            <v>-363883.29</v>
          </cell>
          <cell r="AY42">
            <v>0</v>
          </cell>
          <cell r="AZ42">
            <v>153963.76999999999</v>
          </cell>
          <cell r="BA42">
            <v>-5930361.9500000002</v>
          </cell>
          <cell r="BB42">
            <v>6352861.5899999999</v>
          </cell>
          <cell r="BC42">
            <v>4653463.6399999969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-3.7252902984619141E-9</v>
          </cell>
          <cell r="BT42">
            <v>-4.4371372338755303E-9</v>
          </cell>
          <cell r="BV42">
            <v>4862324.0270815762</v>
          </cell>
          <cell r="BW42">
            <v>466909.64739219466</v>
          </cell>
          <cell r="BX42">
            <v>466909.64883819461</v>
          </cell>
          <cell r="BY42">
            <v>-1.9132941084749559E-3</v>
          </cell>
          <cell r="BZ42">
            <v>0</v>
          </cell>
          <cell r="CA42">
            <v>4.6729410395902746E-4</v>
          </cell>
          <cell r="CB42">
            <v>-101523.39117457253</v>
          </cell>
          <cell r="CC42">
            <v>-5225.2756190592518</v>
          </cell>
          <cell r="CD42">
            <v>-12678244.960269988</v>
          </cell>
          <cell r="EF42">
            <v>0</v>
          </cell>
          <cell r="EG42">
            <v>2.1965155061685816E-11</v>
          </cell>
          <cell r="EH42">
            <v>-12203456.340505024</v>
          </cell>
          <cell r="EI42">
            <v>20443138.025483422</v>
          </cell>
          <cell r="EJ42">
            <v>4320153.7360892724</v>
          </cell>
          <cell r="EL42">
            <v>6070973.9586708061</v>
          </cell>
          <cell r="EM42">
            <v>-394222.90556720039</v>
          </cell>
          <cell r="EN42">
            <v>-394222.90556720039</v>
          </cell>
          <cell r="EO42">
            <v>0</v>
          </cell>
          <cell r="EP42">
            <v>0</v>
          </cell>
          <cell r="EQ42">
            <v>0</v>
          </cell>
          <cell r="ES42">
            <v>-8707.6868409798171</v>
          </cell>
          <cell r="ET42">
            <v>-9781518.996461371</v>
          </cell>
          <cell r="EU42">
            <v>1036296.9839466991</v>
          </cell>
          <cell r="EV42">
            <v>-799361.59190682834</v>
          </cell>
          <cell r="EW42">
            <v>0</v>
          </cell>
          <cell r="EX42">
            <v>2.1965155061685816E-11</v>
          </cell>
          <cell r="EY42">
            <v>-12203456.340505024</v>
          </cell>
          <cell r="EZ42">
            <v>20443138.025483422</v>
          </cell>
          <cell r="FA42">
            <v>4320153.7360892724</v>
          </cell>
          <cell r="FC42">
            <v>-16533646.470000001</v>
          </cell>
          <cell r="FD42">
            <v>912969.21</v>
          </cell>
          <cell r="FF42">
            <v>0</v>
          </cell>
          <cell r="FG42">
            <v>0</v>
          </cell>
          <cell r="FH42">
            <v>0</v>
          </cell>
          <cell r="FI42">
            <v>-36505.599999999999</v>
          </cell>
          <cell r="FJ42">
            <v>-504770.96</v>
          </cell>
          <cell r="FK42">
            <v>-230218.19</v>
          </cell>
          <cell r="FL42">
            <v>128874.5</v>
          </cell>
          <cell r="FM42">
            <v>-15066.369999999999</v>
          </cell>
          <cell r="FN42">
            <v>-1696.15</v>
          </cell>
          <cell r="FO42">
            <v>19215.63</v>
          </cell>
          <cell r="FP42">
            <v>14120068.1</v>
          </cell>
          <cell r="FQ42">
            <v>26335199.849999998</v>
          </cell>
          <cell r="FT42">
            <v>-21322916.630000003</v>
          </cell>
          <cell r="FU42">
            <v>1524216.58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533337.12</v>
          </cell>
          <cell r="GA42">
            <v>-279487.07</v>
          </cell>
          <cell r="GB42">
            <v>-288536</v>
          </cell>
          <cell r="GC42">
            <v>38293.800000000003</v>
          </cell>
          <cell r="GD42">
            <v>13576.89</v>
          </cell>
        </row>
        <row r="43">
          <cell r="S43">
            <v>0</v>
          </cell>
          <cell r="T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2.1739130434782609E-7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S43">
            <v>0</v>
          </cell>
          <cell r="ET43">
            <v>0</v>
          </cell>
          <cell r="EU43">
            <v>2.1739130434782609E-7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2.1739130434782609E-7</v>
          </cell>
          <cell r="FC43">
            <v>0</v>
          </cell>
          <cell r="FD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</row>
        <row r="44">
          <cell r="S44">
            <v>6427.89</v>
          </cell>
          <cell r="T44">
            <v>514448.91000000003</v>
          </cell>
          <cell r="U44">
            <v>1037491.0700000001</v>
          </cell>
          <cell r="W44">
            <v>52083.44</v>
          </cell>
          <cell r="X44">
            <v>238962.08000000002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40050.6</v>
          </cell>
          <cell r="AD44">
            <v>0</v>
          </cell>
          <cell r="AF44">
            <v>-22330.48</v>
          </cell>
          <cell r="AG44">
            <v>-57018.44</v>
          </cell>
          <cell r="AH44">
            <v>0</v>
          </cell>
          <cell r="AI44">
            <v>0</v>
          </cell>
          <cell r="AJ44">
            <v>6427.89</v>
          </cell>
          <cell r="AK44">
            <v>1056115.4099999999</v>
          </cell>
          <cell r="AL44">
            <v>1314290.49</v>
          </cell>
          <cell r="AN44">
            <v>52083.44</v>
          </cell>
          <cell r="AO44">
            <v>238962.08000000002</v>
          </cell>
          <cell r="AP44">
            <v>0</v>
          </cell>
          <cell r="AQ44">
            <v>0</v>
          </cell>
          <cell r="AS44">
            <v>0</v>
          </cell>
          <cell r="AT44">
            <v>40050.6</v>
          </cell>
          <cell r="AU44">
            <v>0</v>
          </cell>
          <cell r="AV44">
            <v>0</v>
          </cell>
          <cell r="AW44">
            <v>-22330.48</v>
          </cell>
          <cell r="AX44">
            <v>-57018.44</v>
          </cell>
          <cell r="AY44">
            <v>0</v>
          </cell>
          <cell r="AZ44">
            <v>0</v>
          </cell>
          <cell r="BA44">
            <v>6427.89</v>
          </cell>
          <cell r="BB44">
            <v>1056115.4099999999</v>
          </cell>
          <cell r="BC44">
            <v>1314290.49</v>
          </cell>
          <cell r="BF44">
            <v>399558.74806170788</v>
          </cell>
          <cell r="BG44">
            <v>399558.7480617078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399558.74806170788</v>
          </cell>
          <cell r="BV44">
            <v>0</v>
          </cell>
          <cell r="BW44">
            <v>683219.57116678136</v>
          </cell>
          <cell r="BX44">
            <v>683219.57116678136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106785.60420248109</v>
          </cell>
          <cell r="EL44">
            <v>0</v>
          </cell>
          <cell r="EM44">
            <v>106785.60420248109</v>
          </cell>
          <cell r="EN44">
            <v>106785.60420248109</v>
          </cell>
          <cell r="EO44">
            <v>0</v>
          </cell>
          <cell r="EP44">
            <v>0</v>
          </cell>
          <cell r="EQ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106785.60420248109</v>
          </cell>
          <cell r="FC44">
            <v>15582776.73</v>
          </cell>
          <cell r="FD44">
            <v>1363589</v>
          </cell>
          <cell r="FF44">
            <v>0</v>
          </cell>
          <cell r="FG44">
            <v>0</v>
          </cell>
          <cell r="FH44">
            <v>0</v>
          </cell>
          <cell r="FI44">
            <v>-8099.65</v>
          </cell>
          <cell r="FJ44">
            <v>0</v>
          </cell>
          <cell r="FK44">
            <v>0</v>
          </cell>
          <cell r="FL44">
            <v>-12051.89</v>
          </cell>
          <cell r="FM44">
            <v>1776.6</v>
          </cell>
          <cell r="FN44">
            <v>1387.53</v>
          </cell>
          <cell r="FO44">
            <v>0</v>
          </cell>
          <cell r="FP44">
            <v>-69756.429999999993</v>
          </cell>
          <cell r="FQ44">
            <v>-12644564.799999999</v>
          </cell>
          <cell r="FT44">
            <v>19440618.899999999</v>
          </cell>
          <cell r="FU44">
            <v>2471801.81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-152727.22999999998</v>
          </cell>
          <cell r="GA44">
            <v>0</v>
          </cell>
          <cell r="GB44">
            <v>4241.53</v>
          </cell>
          <cell r="GC44">
            <v>-23498.16</v>
          </cell>
          <cell r="GD44">
            <v>-54513.51</v>
          </cell>
        </row>
        <row r="45">
          <cell r="S45">
            <v>-8039.41</v>
          </cell>
          <cell r="T45">
            <v>-642315.09000000008</v>
          </cell>
          <cell r="U45">
            <v>0</v>
          </cell>
          <cell r="W45">
            <v>-160126.65</v>
          </cell>
          <cell r="X45">
            <v>-30023.170000000002</v>
          </cell>
          <cell r="Y45">
            <v>-30023.631936444293</v>
          </cell>
          <cell r="Z45">
            <v>0</v>
          </cell>
          <cell r="AA45">
            <v>0</v>
          </cell>
          <cell r="AB45">
            <v>0</v>
          </cell>
          <cell r="AC45">
            <v>-90292.35</v>
          </cell>
          <cell r="AD45">
            <v>-49981.14</v>
          </cell>
          <cell r="AF45">
            <v>-244470.83000000002</v>
          </cell>
          <cell r="AG45">
            <v>0</v>
          </cell>
          <cell r="AH45">
            <v>0</v>
          </cell>
          <cell r="AI45">
            <v>-4582.92</v>
          </cell>
          <cell r="AJ45">
            <v>160974.25</v>
          </cell>
          <cell r="AK45">
            <v>-632195.94000000006</v>
          </cell>
          <cell r="AL45">
            <v>-1.4551915228366852E-11</v>
          </cell>
          <cell r="AN45">
            <v>-160126.65</v>
          </cell>
          <cell r="AO45">
            <v>-30023.170000000002</v>
          </cell>
          <cell r="AP45">
            <v>-30023.631936444293</v>
          </cell>
          <cell r="AQ45">
            <v>0</v>
          </cell>
          <cell r="AS45">
            <v>0</v>
          </cell>
          <cell r="AT45">
            <v>-90292.35</v>
          </cell>
          <cell r="AU45">
            <v>-49981.14</v>
          </cell>
          <cell r="AV45">
            <v>938198.23</v>
          </cell>
          <cell r="AW45">
            <v>-244470.83000000002</v>
          </cell>
          <cell r="AX45">
            <v>0</v>
          </cell>
          <cell r="AY45">
            <v>0</v>
          </cell>
          <cell r="AZ45">
            <v>-4582.92</v>
          </cell>
          <cell r="BA45">
            <v>160974.25</v>
          </cell>
          <cell r="BB45">
            <v>-632195.94000000006</v>
          </cell>
          <cell r="BC45">
            <v>-1.4551915228366852E-11</v>
          </cell>
          <cell r="BF45">
            <v>-27366.304546197942</v>
          </cell>
          <cell r="BG45">
            <v>-27366.304546197942</v>
          </cell>
          <cell r="BH45">
            <v>0</v>
          </cell>
          <cell r="BI45">
            <v>0</v>
          </cell>
          <cell r="BJ45">
            <v>0</v>
          </cell>
          <cell r="BK45">
            <v>-119301.11818153407</v>
          </cell>
          <cell r="BL45">
            <v>-30549.994166668625</v>
          </cell>
          <cell r="BM45">
            <v>-5012.8565852401307</v>
          </cell>
          <cell r="BN45">
            <v>-26288.962028862701</v>
          </cell>
          <cell r="BO45">
            <v>-18019.361198586645</v>
          </cell>
          <cell r="BP45">
            <v>0</v>
          </cell>
          <cell r="BQ45">
            <v>-2471.8580445066541</v>
          </cell>
          <cell r="BS45">
            <v>418223.50805833581</v>
          </cell>
          <cell r="BT45">
            <v>9568.1429819280747</v>
          </cell>
          <cell r="BV45">
            <v>-341650.08440566232</v>
          </cell>
          <cell r="BW45">
            <v>-54732.609092395884</v>
          </cell>
          <cell r="BX45">
            <v>-54732.609092395884</v>
          </cell>
          <cell r="BY45">
            <v>0</v>
          </cell>
          <cell r="BZ45">
            <v>0</v>
          </cell>
          <cell r="CA45">
            <v>0</v>
          </cell>
          <cell r="CB45">
            <v>-238602.23636306814</v>
          </cell>
          <cell r="CC45">
            <v>-61099.988333337249</v>
          </cell>
          <cell r="CD45">
            <v>-10025.713170480261</v>
          </cell>
          <cell r="EF45">
            <v>0</v>
          </cell>
          <cell r="EG45">
            <v>-4943.7160890133082</v>
          </cell>
          <cell r="EH45">
            <v>-17639.736243959764</v>
          </cell>
          <cell r="EI45">
            <v>836447.01611667161</v>
          </cell>
          <cell r="EJ45">
            <v>19136.285963856149</v>
          </cell>
          <cell r="EL45">
            <v>-341650.08440566232</v>
          </cell>
          <cell r="EM45">
            <v>-54732.609092395884</v>
          </cell>
          <cell r="EN45">
            <v>-54732.609092395884</v>
          </cell>
          <cell r="EO45">
            <v>0</v>
          </cell>
          <cell r="EP45">
            <v>0</v>
          </cell>
          <cell r="EQ45">
            <v>0</v>
          </cell>
          <cell r="ES45">
            <v>-61099.988333337249</v>
          </cell>
          <cell r="ET45">
            <v>-10025.713170480261</v>
          </cell>
          <cell r="EU45">
            <v>-52577.924057725402</v>
          </cell>
          <cell r="EV45">
            <v>-36038.722397173289</v>
          </cell>
          <cell r="EW45">
            <v>0</v>
          </cell>
          <cell r="EX45">
            <v>-4943.7160890133082</v>
          </cell>
          <cell r="EY45">
            <v>-17639.736243959764</v>
          </cell>
          <cell r="EZ45">
            <v>836447.01611667161</v>
          </cell>
          <cell r="FA45">
            <v>19136.285963856149</v>
          </cell>
          <cell r="FC45">
            <v>142480.67000000001</v>
          </cell>
          <cell r="FD45">
            <v>-644773.68999999994</v>
          </cell>
          <cell r="FF45">
            <v>0</v>
          </cell>
          <cell r="FG45">
            <v>0</v>
          </cell>
          <cell r="FH45">
            <v>0</v>
          </cell>
          <cell r="FI45">
            <v>-103760.22</v>
          </cell>
          <cell r="FJ45">
            <v>74459.7</v>
          </cell>
          <cell r="FK45">
            <v>-5433.53</v>
          </cell>
          <cell r="FL45">
            <v>-35073.49</v>
          </cell>
          <cell r="FM45">
            <v>0</v>
          </cell>
          <cell r="FN45">
            <v>-9278.85</v>
          </cell>
          <cell r="FO45">
            <v>-49210.950000000004</v>
          </cell>
          <cell r="FP45">
            <v>20321.55</v>
          </cell>
          <cell r="FQ45">
            <v>624828.84</v>
          </cell>
          <cell r="FT45">
            <v>-860627.78999999992</v>
          </cell>
          <cell r="FU45">
            <v>-669377.78999999992</v>
          </cell>
          <cell r="FV45">
            <v>-669377.79578580789</v>
          </cell>
          <cell r="FW45">
            <v>0</v>
          </cell>
          <cell r="FX45">
            <v>0</v>
          </cell>
          <cell r="FY45">
            <v>0</v>
          </cell>
          <cell r="FZ45">
            <v>-538366.96</v>
          </cell>
          <cell r="GA45">
            <v>-51008.95</v>
          </cell>
          <cell r="GB45">
            <v>-16238.529999999999</v>
          </cell>
          <cell r="GC45">
            <v>-97604.290000000008</v>
          </cell>
          <cell r="GD45">
            <v>0</v>
          </cell>
        </row>
        <row r="46">
          <cell r="S46">
            <v>71503.539999999921</v>
          </cell>
          <cell r="T46">
            <v>-14523788.189999999</v>
          </cell>
          <cell r="U46">
            <v>98815734.069999933</v>
          </cell>
          <cell r="W46">
            <v>55020675.240000039</v>
          </cell>
          <cell r="X46">
            <v>57504701.850000024</v>
          </cell>
          <cell r="Y46">
            <v>66278779.320838466</v>
          </cell>
          <cell r="Z46">
            <v>3690311.4856268279</v>
          </cell>
          <cell r="AA46">
            <v>-12668672.525223952</v>
          </cell>
          <cell r="AB46">
            <v>0</v>
          </cell>
          <cell r="AC46">
            <v>80056144.820000008</v>
          </cell>
          <cell r="AD46">
            <v>10437427.239999998</v>
          </cell>
          <cell r="AF46">
            <v>25477234.560000002</v>
          </cell>
          <cell r="AG46">
            <v>9053397.4199999981</v>
          </cell>
          <cell r="AH46">
            <v>0</v>
          </cell>
          <cell r="AI46">
            <v>-420517.58000000054</v>
          </cell>
          <cell r="AJ46">
            <v>192885.66000000015</v>
          </cell>
          <cell r="AK46">
            <v>-24649922.840000004</v>
          </cell>
          <cell r="AL46">
            <v>222106176.29999992</v>
          </cell>
          <cell r="AN46">
            <v>55020675.240000039</v>
          </cell>
          <cell r="AO46">
            <v>57504701.850000024</v>
          </cell>
          <cell r="AP46">
            <v>66278779.320838466</v>
          </cell>
          <cell r="AQ46">
            <v>3690311.4856268279</v>
          </cell>
          <cell r="AS46">
            <v>0</v>
          </cell>
          <cell r="AT46">
            <v>80056144.820000008</v>
          </cell>
          <cell r="AU46">
            <v>10437427.239999998</v>
          </cell>
          <cell r="AV46">
            <v>9173885.520000007</v>
          </cell>
          <cell r="AW46">
            <v>25477234.560000002</v>
          </cell>
          <cell r="AX46">
            <v>9053397.4199999981</v>
          </cell>
          <cell r="AY46">
            <v>0</v>
          </cell>
          <cell r="AZ46">
            <v>-420517.58000000054</v>
          </cell>
          <cell r="BA46">
            <v>192885.66000000015</v>
          </cell>
          <cell r="BB46">
            <v>-24649922.840000004</v>
          </cell>
          <cell r="BC46">
            <v>222106176.29999992</v>
          </cell>
          <cell r="BF46">
            <v>24128658.762873318</v>
          </cell>
          <cell r="BG46">
            <v>30456745.417841274</v>
          </cell>
          <cell r="BH46">
            <v>1510706.4140970665</v>
          </cell>
          <cell r="BI46">
            <v>-7838793.0690650363</v>
          </cell>
          <cell r="BJ46">
            <v>4.6566128730773926E-10</v>
          </cell>
          <cell r="BK46">
            <v>37800704.307113118</v>
          </cell>
          <cell r="BL46">
            <v>5188513.2788792513</v>
          </cell>
          <cell r="BM46">
            <v>1294107.2434170991</v>
          </cell>
          <cell r="BN46">
            <v>11639382.085122321</v>
          </cell>
          <cell r="BO46">
            <v>1971519.4337211205</v>
          </cell>
          <cell r="BP46">
            <v>0</v>
          </cell>
          <cell r="BQ46">
            <v>-373866.71489171335</v>
          </cell>
          <cell r="BS46">
            <v>-14078672.330118544</v>
          </cell>
          <cell r="BT46">
            <v>87377393.350006789</v>
          </cell>
          <cell r="BV46">
            <v>46044633.610296488</v>
          </cell>
          <cell r="BW46">
            <v>50822491.530532502</v>
          </cell>
          <cell r="BX46">
            <v>60237374.974373251</v>
          </cell>
          <cell r="BY46">
            <v>3273528.6040632641</v>
          </cell>
          <cell r="BZ46">
            <v>-16723011.421099365</v>
          </cell>
          <cell r="CA46">
            <v>4034599.373195359</v>
          </cell>
          <cell r="CB46">
            <v>76279593.566500992</v>
          </cell>
          <cell r="CC46">
            <v>13525440.323780486</v>
          </cell>
          <cell r="CD46">
            <v>5401328.4765782654</v>
          </cell>
          <cell r="EF46">
            <v>0</v>
          </cell>
          <cell r="EG46">
            <v>-700743.68475445872</v>
          </cell>
          <cell r="EH46">
            <v>865004.15838328714</v>
          </cell>
          <cell r="EI46">
            <v>-28237491.166461475</v>
          </cell>
          <cell r="EJ46">
            <v>214075194.56216195</v>
          </cell>
          <cell r="EL46">
            <v>46705561.824344784</v>
          </cell>
          <cell r="EM46">
            <v>50812634.584858626</v>
          </cell>
          <cell r="EN46">
            <v>50812634.584858626</v>
          </cell>
          <cell r="EO46">
            <v>0</v>
          </cell>
          <cell r="EP46">
            <v>0</v>
          </cell>
          <cell r="EQ46">
            <v>0</v>
          </cell>
          <cell r="ES46">
            <v>16835546.774815302</v>
          </cell>
          <cell r="ET46">
            <v>5927970.3588406276</v>
          </cell>
          <cell r="EU46">
            <v>23099142.538440619</v>
          </cell>
          <cell r="EV46">
            <v>3873680.5195026947</v>
          </cell>
          <cell r="EW46">
            <v>0</v>
          </cell>
          <cell r="EX46">
            <v>-700743.68475445872</v>
          </cell>
          <cell r="EY46">
            <v>865004.15838328714</v>
          </cell>
          <cell r="EZ46">
            <v>-28237491.166461475</v>
          </cell>
          <cell r="FA46">
            <v>214075194.56216195</v>
          </cell>
          <cell r="FC46">
            <v>43711337.220000044</v>
          </cell>
          <cell r="FD46">
            <v>30395003.640000004</v>
          </cell>
          <cell r="FF46">
            <v>589192.41143650282</v>
          </cell>
          <cell r="FG46">
            <v>-2314151.7685037982</v>
          </cell>
          <cell r="FH46">
            <v>0</v>
          </cell>
          <cell r="FI46">
            <v>37931769.320000008</v>
          </cell>
          <cell r="FJ46">
            <v>11108166.800000001</v>
          </cell>
          <cell r="FK46">
            <v>5510046.5599999949</v>
          </cell>
          <cell r="FL46">
            <v>11123733.339999987</v>
          </cell>
          <cell r="FM46">
            <v>4102753.9800000004</v>
          </cell>
          <cell r="FN46">
            <v>548254.52000000048</v>
          </cell>
          <cell r="FO46">
            <v>-327899.5699999996</v>
          </cell>
          <cell r="FP46">
            <v>597147.05999999982</v>
          </cell>
          <cell r="FQ46">
            <v>-20173722.789999999</v>
          </cell>
          <cell r="FT46">
            <v>99667744.820000067</v>
          </cell>
          <cell r="FU46">
            <v>61598658.250000007</v>
          </cell>
          <cell r="FV46">
            <v>64662125.376945689</v>
          </cell>
          <cell r="FW46">
            <v>1614290.1561496945</v>
          </cell>
          <cell r="FX46">
            <v>-4684210.9968714397</v>
          </cell>
          <cell r="FY46">
            <v>0</v>
          </cell>
          <cell r="FZ46">
            <v>77126480.909999982</v>
          </cell>
          <cell r="GA46">
            <v>24107400.590000004</v>
          </cell>
          <cell r="GB46">
            <v>12745272.369999992</v>
          </cell>
          <cell r="GC46">
            <v>24487513.409999989</v>
          </cell>
          <cell r="GD46">
            <v>10027620.199999996</v>
          </cell>
        </row>
        <row r="47">
          <cell r="S47">
            <v>-3908517.22</v>
          </cell>
          <cell r="T47">
            <v>8562896.5600000154</v>
          </cell>
          <cell r="U47">
            <v>29791678.989999935</v>
          </cell>
          <cell r="W47">
            <v>20852156.900000039</v>
          </cell>
          <cell r="X47">
            <v>47054407.230000019</v>
          </cell>
          <cell r="Y47">
            <v>53692459.836747274</v>
          </cell>
          <cell r="Z47">
            <v>1986911.4907530919</v>
          </cell>
          <cell r="AA47">
            <v>-12668672.525223952</v>
          </cell>
          <cell r="AB47">
            <v>0</v>
          </cell>
          <cell r="AC47">
            <v>75267523.810000002</v>
          </cell>
          <cell r="AD47">
            <v>9377523.1799999997</v>
          </cell>
          <cell r="AF47">
            <v>23469657.620000001</v>
          </cell>
          <cell r="AG47">
            <v>8152395.9799999986</v>
          </cell>
          <cell r="AH47">
            <v>0</v>
          </cell>
          <cell r="AI47">
            <v>-313529.01000000053</v>
          </cell>
          <cell r="AJ47">
            <v>-8095394.9000000004</v>
          </cell>
          <cell r="AK47">
            <v>-6358240.8599999845</v>
          </cell>
          <cell r="AL47">
            <v>123736941.29999992</v>
          </cell>
          <cell r="AN47">
            <v>20852156.900000039</v>
          </cell>
          <cell r="AO47">
            <v>47054407.230000019</v>
          </cell>
          <cell r="AP47">
            <v>53692459.836747274</v>
          </cell>
          <cell r="AQ47">
            <v>1986911.4907530919</v>
          </cell>
          <cell r="AS47">
            <v>0</v>
          </cell>
          <cell r="AT47">
            <v>75267523.810000002</v>
          </cell>
          <cell r="AU47">
            <v>9377523.1799999997</v>
          </cell>
          <cell r="AV47">
            <v>2096688.8000000082</v>
          </cell>
          <cell r="AW47">
            <v>23469657.620000001</v>
          </cell>
          <cell r="AX47">
            <v>8152395.9799999986</v>
          </cell>
          <cell r="AY47">
            <v>0</v>
          </cell>
          <cell r="AZ47">
            <v>-313529.01000000053</v>
          </cell>
          <cell r="BA47">
            <v>-8095394.9000000004</v>
          </cell>
          <cell r="BB47">
            <v>-6358240.8599999845</v>
          </cell>
          <cell r="BC47">
            <v>123736941.29999992</v>
          </cell>
          <cell r="BF47">
            <v>19858042.973391339</v>
          </cell>
          <cell r="BG47">
            <v>27093906.480836537</v>
          </cell>
          <cell r="BH47">
            <v>735282.50279629696</v>
          </cell>
          <cell r="BI47">
            <v>-7971146.0102415066</v>
          </cell>
          <cell r="BJ47">
            <v>4.6566128730773926E-10</v>
          </cell>
          <cell r="BK47">
            <v>35294358.652338095</v>
          </cell>
          <cell r="BL47">
            <v>4610144.6514572501</v>
          </cell>
          <cell r="BM47">
            <v>-2680878.8567741532</v>
          </cell>
          <cell r="BN47">
            <v>11040056.188595226</v>
          </cell>
          <cell r="BO47">
            <v>1953500.0725225338</v>
          </cell>
          <cell r="BP47">
            <v>0</v>
          </cell>
          <cell r="BQ47">
            <v>-421258.99048379296</v>
          </cell>
          <cell r="BS47">
            <v>-34163029.09190461</v>
          </cell>
          <cell r="BT47">
            <v>35090798.29062324</v>
          </cell>
          <cell r="BV47">
            <v>11867972.353825005</v>
          </cell>
          <cell r="BW47">
            <v>40531706.668921351</v>
          </cell>
          <cell r="BX47">
            <v>51816829.43014957</v>
          </cell>
          <cell r="BY47">
            <v>1667995.1685614404</v>
          </cell>
          <cell r="BZ47">
            <v>-16987717.303452305</v>
          </cell>
          <cell r="CA47">
            <v>4034599.3736626529</v>
          </cell>
          <cell r="CB47">
            <v>71316335.81414786</v>
          </cell>
          <cell r="CC47">
            <v>12363477.793317426</v>
          </cell>
          <cell r="CD47">
            <v>-15310249.626765702</v>
          </cell>
          <cell r="EF47">
            <v>0</v>
          </cell>
          <cell r="EG47">
            <v>-788566.85045531066</v>
          </cell>
          <cell r="EH47">
            <v>-13819210.139446862</v>
          </cell>
          <cell r="EI47">
            <v>-52331023.746581942</v>
          </cell>
          <cell r="EJ47">
            <v>104917646.25056821</v>
          </cell>
          <cell r="EL47">
            <v>13737550.49643556</v>
          </cell>
          <cell r="EM47">
            <v>38860667.802051917</v>
          </cell>
          <cell r="EN47">
            <v>38860667.802051917</v>
          </cell>
          <cell r="EO47">
            <v>0</v>
          </cell>
          <cell r="EP47">
            <v>0</v>
          </cell>
          <cell r="EQ47">
            <v>0</v>
          </cell>
          <cell r="ES47">
            <v>15670101.833130321</v>
          </cell>
          <cell r="ET47">
            <v>-11715770.876540111</v>
          </cell>
          <cell r="EU47">
            <v>22940910.559416644</v>
          </cell>
          <cell r="EV47">
            <v>2716604.1652923953</v>
          </cell>
          <cell r="EW47">
            <v>0</v>
          </cell>
          <cell r="EX47">
            <v>-788566.85045531066</v>
          </cell>
          <cell r="EY47">
            <v>-13819210.139446862</v>
          </cell>
          <cell r="EZ47">
            <v>-52331023.746581942</v>
          </cell>
          <cell r="FA47">
            <v>104917646.25056821</v>
          </cell>
          <cell r="FC47">
            <v>90597545.670000046</v>
          </cell>
          <cell r="FD47">
            <v>24547521.570000004</v>
          </cell>
          <cell r="FF47">
            <v>-263597.632824903</v>
          </cell>
          <cell r="FG47">
            <v>-2327151.4884315375</v>
          </cell>
          <cell r="FH47">
            <v>0</v>
          </cell>
          <cell r="FI47">
            <v>36863745.280000009</v>
          </cell>
          <cell r="FJ47">
            <v>9892673.6500000004</v>
          </cell>
          <cell r="FK47">
            <v>808518.68999999389</v>
          </cell>
          <cell r="FL47">
            <v>10876411.449999986</v>
          </cell>
          <cell r="FM47">
            <v>4232312.7300000004</v>
          </cell>
          <cell r="FN47">
            <v>527726.65000000049</v>
          </cell>
          <cell r="FO47">
            <v>-361638.30999999959</v>
          </cell>
          <cell r="FP47">
            <v>13448890.280000001</v>
          </cell>
          <cell r="FQ47">
            <v>54862999.56000001</v>
          </cell>
          <cell r="FT47">
            <v>113879108.14000008</v>
          </cell>
          <cell r="FU47">
            <v>49583344.680000007</v>
          </cell>
          <cell r="FV47">
            <v>54698545.532802604</v>
          </cell>
          <cell r="FW47">
            <v>-294586.87734873837</v>
          </cell>
          <cell r="FX47">
            <v>-4728031.4140640283</v>
          </cell>
          <cell r="FY47">
            <v>0</v>
          </cell>
          <cell r="FZ47">
            <v>75015995.419999987</v>
          </cell>
          <cell r="GA47">
            <v>22197051.380000003</v>
          </cell>
          <cell r="GB47">
            <v>3549152.6799999913</v>
          </cell>
          <cell r="GC47">
            <v>23679952.399999991</v>
          </cell>
          <cell r="GD47">
            <v>10288599.559999995</v>
          </cell>
        </row>
        <row r="48">
          <cell r="S48">
            <v>-697.75</v>
          </cell>
          <cell r="T48">
            <v>16981.349999999999</v>
          </cell>
          <cell r="U48">
            <v>-16360293.189999999</v>
          </cell>
          <cell r="W48">
            <v>-690128.08999999985</v>
          </cell>
          <cell r="X48">
            <v>-14501912.59</v>
          </cell>
          <cell r="Y48">
            <v>-16703759.830234203</v>
          </cell>
          <cell r="Z48">
            <v>-676471.14424712118</v>
          </cell>
          <cell r="AA48">
            <v>2878317.9998407718</v>
          </cell>
          <cell r="AB48">
            <v>0</v>
          </cell>
          <cell r="AC48">
            <v>-13666077.5</v>
          </cell>
          <cell r="AD48">
            <v>-2662894.52</v>
          </cell>
          <cell r="AF48">
            <v>-4744605.2200000007</v>
          </cell>
          <cell r="AG48">
            <v>-3343789.86</v>
          </cell>
          <cell r="AH48">
            <v>0</v>
          </cell>
          <cell r="AI48">
            <v>456299.61</v>
          </cell>
          <cell r="AJ48">
            <v>-1270.8899999999999</v>
          </cell>
          <cell r="AK48">
            <v>43847.72</v>
          </cell>
          <cell r="AL48">
            <v>-39110531.329999998</v>
          </cell>
          <cell r="AN48">
            <v>-690128.08999999985</v>
          </cell>
          <cell r="AO48">
            <v>-14501912.59</v>
          </cell>
          <cell r="AP48">
            <v>-16703759.830234203</v>
          </cell>
          <cell r="AQ48">
            <v>-676471.14424712118</v>
          </cell>
          <cell r="AS48">
            <v>0</v>
          </cell>
          <cell r="AT48">
            <v>-13666077.5</v>
          </cell>
          <cell r="AU48">
            <v>-2662894.52</v>
          </cell>
          <cell r="AV48">
            <v>0</v>
          </cell>
          <cell r="AW48">
            <v>-4744605.2200000007</v>
          </cell>
          <cell r="AX48">
            <v>-3343789.86</v>
          </cell>
          <cell r="AY48">
            <v>0</v>
          </cell>
          <cell r="AZ48">
            <v>456299.61</v>
          </cell>
          <cell r="BA48">
            <v>-1270.8899999999999</v>
          </cell>
          <cell r="BB48">
            <v>43847.72</v>
          </cell>
          <cell r="BC48">
            <v>-39110531.329999998</v>
          </cell>
          <cell r="BF48">
            <v>-6761547.9426172543</v>
          </cell>
          <cell r="BG48">
            <v>-7987166.7719586212</v>
          </cell>
          <cell r="BH48">
            <v>-227394.85040065242</v>
          </cell>
          <cell r="BI48">
            <v>1453013.6797420187</v>
          </cell>
          <cell r="BJ48">
            <v>0</v>
          </cell>
          <cell r="BK48">
            <v>-6616170.6211300185</v>
          </cell>
          <cell r="BL48">
            <v>-1198637.6093788878</v>
          </cell>
          <cell r="BM48">
            <v>0</v>
          </cell>
          <cell r="BN48">
            <v>-2267943.5022413335</v>
          </cell>
          <cell r="BO48">
            <v>-390700.01450450619</v>
          </cell>
          <cell r="BP48">
            <v>0</v>
          </cell>
          <cell r="BQ48">
            <v>16091.152940025886</v>
          </cell>
          <cell r="BS48">
            <v>-4138.5932732610381</v>
          </cell>
          <cell r="BT48">
            <v>-17363559.511562515</v>
          </cell>
          <cell r="BV48">
            <v>-2464418.1229939675</v>
          </cell>
          <cell r="BW48">
            <v>-12520758.025859008</v>
          </cell>
          <cell r="BX48">
            <v>-15286652.420396231</v>
          </cell>
          <cell r="BY48">
            <v>-519578.82579071855</v>
          </cell>
          <cell r="BZ48">
            <v>3285473.2203279426</v>
          </cell>
          <cell r="CA48">
            <v>0</v>
          </cell>
          <cell r="CB48">
            <v>-13241052.653911114</v>
          </cell>
          <cell r="CC48">
            <v>-3214504.226262534</v>
          </cell>
          <cell r="CD48">
            <v>0</v>
          </cell>
          <cell r="EF48">
            <v>0</v>
          </cell>
          <cell r="EG48">
            <v>30332.366125859153</v>
          </cell>
          <cell r="EH48">
            <v>-29102.787878787884</v>
          </cell>
          <cell r="EI48">
            <v>-1.82228403476816E-6</v>
          </cell>
          <cell r="EJ48">
            <v>-36189628.471117333</v>
          </cell>
          <cell r="EL48">
            <v>-2857561.4010583563</v>
          </cell>
          <cell r="EM48">
            <v>-11125116.211300813</v>
          </cell>
          <cell r="EN48">
            <v>-11125116.211300813</v>
          </cell>
          <cell r="EO48">
            <v>0</v>
          </cell>
          <cell r="EP48">
            <v>0</v>
          </cell>
          <cell r="EQ48">
            <v>0</v>
          </cell>
          <cell r="ES48">
            <v>-4074226.4766138867</v>
          </cell>
          <cell r="ET48">
            <v>0</v>
          </cell>
          <cell r="EU48">
            <v>-5372353.3078072965</v>
          </cell>
          <cell r="EV48">
            <v>-543320.83305847819</v>
          </cell>
          <cell r="EW48">
            <v>0</v>
          </cell>
          <cell r="EX48">
            <v>30332.366125859153</v>
          </cell>
          <cell r="EY48">
            <v>-29102.787878787884</v>
          </cell>
          <cell r="EZ48">
            <v>-1.82228403476816E-6</v>
          </cell>
          <cell r="FA48">
            <v>-36189628.471117333</v>
          </cell>
          <cell r="FC48">
            <v>-4234221.75</v>
          </cell>
          <cell r="FD48">
            <v>-7610700.6299999999</v>
          </cell>
          <cell r="FF48">
            <v>93827.170297840494</v>
          </cell>
          <cell r="FG48">
            <v>624271.91596702603</v>
          </cell>
          <cell r="FH48">
            <v>0</v>
          </cell>
          <cell r="FI48">
            <v>-6701607.5900000008</v>
          </cell>
          <cell r="FJ48">
            <v>-2572060.08</v>
          </cell>
          <cell r="FK48">
            <v>0</v>
          </cell>
          <cell r="FL48">
            <v>-2112039.2399999998</v>
          </cell>
          <cell r="FM48">
            <v>5998.77</v>
          </cell>
          <cell r="FN48">
            <v>-3454.0199999999968</v>
          </cell>
          <cell r="FO48">
            <v>-8189.7200000000012</v>
          </cell>
          <cell r="FP48">
            <v>-29735.73</v>
          </cell>
          <cell r="FQ48">
            <v>-36012.710000000021</v>
          </cell>
          <cell r="FT48">
            <v>-13126078.98</v>
          </cell>
          <cell r="FU48">
            <v>-15335288.310000001</v>
          </cell>
          <cell r="FV48">
            <v>-16725268.465188788</v>
          </cell>
          <cell r="FW48">
            <v>98641.05723237955</v>
          </cell>
          <cell r="FX48">
            <v>1291339.0875714733</v>
          </cell>
          <cell r="FY48">
            <v>0</v>
          </cell>
          <cell r="FZ48">
            <v>-13647263.950000001</v>
          </cell>
          <cell r="GA48">
            <v>-5771176</v>
          </cell>
          <cell r="GB48">
            <v>0</v>
          </cell>
          <cell r="GC48">
            <v>-4775372.67</v>
          </cell>
          <cell r="GD48">
            <v>20708.23</v>
          </cell>
        </row>
        <row r="49">
          <cell r="S49">
            <v>-3909214.97</v>
          </cell>
          <cell r="T49">
            <v>8579877.9100000151</v>
          </cell>
          <cell r="U49">
            <v>13431385.799999936</v>
          </cell>
          <cell r="W49">
            <v>20162028.81000004</v>
          </cell>
          <cell r="X49">
            <v>32552494.640000023</v>
          </cell>
          <cell r="Y49">
            <v>36988700.006513074</v>
          </cell>
          <cell r="Z49">
            <v>1310440.3465059707</v>
          </cell>
          <cell r="AA49">
            <v>-9790354.5253831819</v>
          </cell>
          <cell r="AB49">
            <v>0</v>
          </cell>
          <cell r="AC49">
            <v>61601446.31000001</v>
          </cell>
          <cell r="AD49">
            <v>6714628.6599999983</v>
          </cell>
          <cell r="AF49">
            <v>18725052.399999999</v>
          </cell>
          <cell r="AG49">
            <v>4808606.1199999992</v>
          </cell>
          <cell r="AH49">
            <v>0</v>
          </cell>
          <cell r="AI49">
            <v>142770.59999999945</v>
          </cell>
          <cell r="AJ49">
            <v>-8096665.79</v>
          </cell>
          <cell r="AK49">
            <v>-6314393.1399999857</v>
          </cell>
          <cell r="AL49">
            <v>84626409.969999924</v>
          </cell>
          <cell r="AN49">
            <v>20162028.81000004</v>
          </cell>
          <cell r="AO49">
            <v>32552494.640000023</v>
          </cell>
          <cell r="AP49">
            <v>36988700.006513074</v>
          </cell>
          <cell r="AQ49">
            <v>1310440.3465059707</v>
          </cell>
          <cell r="AS49">
            <v>0</v>
          </cell>
          <cell r="AT49">
            <v>61601446.31000001</v>
          </cell>
          <cell r="AU49">
            <v>6714628.6599999983</v>
          </cell>
          <cell r="AV49">
            <v>2096688.8000000082</v>
          </cell>
          <cell r="AW49">
            <v>18725052.399999999</v>
          </cell>
          <cell r="AX49">
            <v>4808606.1199999992</v>
          </cell>
          <cell r="AY49">
            <v>0</v>
          </cell>
          <cell r="AZ49">
            <v>142770.59999999945</v>
          </cell>
          <cell r="BA49">
            <v>-8096665.79</v>
          </cell>
          <cell r="BB49">
            <v>-6314393.1399999857</v>
          </cell>
          <cell r="BC49">
            <v>84626409.969999924</v>
          </cell>
          <cell r="BF49">
            <v>13096495.030774085</v>
          </cell>
          <cell r="BG49">
            <v>19106739.708877914</v>
          </cell>
          <cell r="BH49">
            <v>507887.65239564457</v>
          </cell>
          <cell r="BI49">
            <v>-6518132.3304994879</v>
          </cell>
          <cell r="BJ49">
            <v>4.6566128730773926E-10</v>
          </cell>
          <cell r="BK49">
            <v>28678188.031208076</v>
          </cell>
          <cell r="BL49">
            <v>3411507.0420783623</v>
          </cell>
          <cell r="BM49">
            <v>-2680878.8567741532</v>
          </cell>
          <cell r="BN49">
            <v>8772112.6863538921</v>
          </cell>
          <cell r="BO49">
            <v>1562800.0580180276</v>
          </cell>
          <cell r="BP49">
            <v>0</v>
          </cell>
          <cell r="BQ49">
            <v>-405167.83754376706</v>
          </cell>
          <cell r="BS49">
            <v>-34167167.68517787</v>
          </cell>
          <cell r="BT49">
            <v>17727238.779060725</v>
          </cell>
          <cell r="BV49">
            <v>9403554.2308310382</v>
          </cell>
          <cell r="BW49">
            <v>28010948.643062338</v>
          </cell>
          <cell r="BX49">
            <v>36530177.009753332</v>
          </cell>
          <cell r="BY49">
            <v>1148416.3427707218</v>
          </cell>
          <cell r="BZ49">
            <v>-13702244.083124362</v>
          </cell>
          <cell r="CA49">
            <v>4034599.3736626529</v>
          </cell>
          <cell r="CB49">
            <v>58075283.160236746</v>
          </cell>
          <cell r="CC49">
            <v>9148973.567054892</v>
          </cell>
          <cell r="CD49">
            <v>-15310249.626765702</v>
          </cell>
          <cell r="EF49">
            <v>0</v>
          </cell>
          <cell r="EG49">
            <v>-758234.48432945157</v>
          </cell>
          <cell r="EH49">
            <v>-13848312.927325651</v>
          </cell>
          <cell r="EI49">
            <v>-52331023.74658376</v>
          </cell>
          <cell r="EJ49">
            <v>68728017.779450879</v>
          </cell>
          <cell r="EL49">
            <v>10879989.095377203</v>
          </cell>
          <cell r="EM49">
            <v>27735551.590751104</v>
          </cell>
          <cell r="EN49">
            <v>27735551.590751104</v>
          </cell>
          <cell r="EO49">
            <v>0</v>
          </cell>
          <cell r="EP49">
            <v>0</v>
          </cell>
          <cell r="EQ49">
            <v>0</v>
          </cell>
          <cell r="ES49">
            <v>11595875.356516434</v>
          </cell>
          <cell r="ET49">
            <v>-11715770.876540111</v>
          </cell>
          <cell r="EU49">
            <v>17568557.251609348</v>
          </cell>
          <cell r="EV49">
            <v>2173283.332233917</v>
          </cell>
          <cell r="EW49">
            <v>0</v>
          </cell>
          <cell r="EX49">
            <v>-758234.48432945157</v>
          </cell>
          <cell r="EY49">
            <v>-13848312.927325651</v>
          </cell>
          <cell r="EZ49">
            <v>-52331023.74658376</v>
          </cell>
          <cell r="FA49">
            <v>68728017.779450879</v>
          </cell>
          <cell r="FC49">
            <v>86363323.920000046</v>
          </cell>
          <cell r="FD49">
            <v>16936820.940000005</v>
          </cell>
          <cell r="FF49">
            <v>-169770.46252706251</v>
          </cell>
          <cell r="FG49">
            <v>-1702879.5724645115</v>
          </cell>
          <cell r="FH49">
            <v>0</v>
          </cell>
          <cell r="FI49">
            <v>30162137.690000009</v>
          </cell>
          <cell r="FJ49">
            <v>7320613.5700000003</v>
          </cell>
          <cell r="FK49">
            <v>808518.68999999389</v>
          </cell>
          <cell r="FL49">
            <v>8764372.209999986</v>
          </cell>
          <cell r="FM49">
            <v>4238311.5</v>
          </cell>
          <cell r="FN49">
            <v>524272.63000000047</v>
          </cell>
          <cell r="FO49">
            <v>-369828.02999999956</v>
          </cell>
          <cell r="FP49">
            <v>13419154.550000001</v>
          </cell>
          <cell r="FQ49">
            <v>54826986.850000009</v>
          </cell>
          <cell r="FT49">
            <v>100753029.16000007</v>
          </cell>
          <cell r="FU49">
            <v>34248056.370000005</v>
          </cell>
          <cell r="FV49">
            <v>37973277.06761381</v>
          </cell>
          <cell r="FW49">
            <v>-195945.82011635884</v>
          </cell>
          <cell r="FX49">
            <v>-3436692.326492555</v>
          </cell>
          <cell r="FY49">
            <v>0</v>
          </cell>
          <cell r="FZ49">
            <v>61368731.469999984</v>
          </cell>
          <cell r="GA49">
            <v>16425875.380000003</v>
          </cell>
          <cell r="GB49">
            <v>3549152.6799999913</v>
          </cell>
          <cell r="GC49">
            <v>18904579.729999989</v>
          </cell>
          <cell r="GD49">
            <v>10309307.789999995</v>
          </cell>
        </row>
        <row r="50">
          <cell r="S50">
            <v>0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C50">
            <v>0</v>
          </cell>
          <cell r="FD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</row>
        <row r="51">
          <cell r="S51">
            <v>-3909214.97</v>
          </cell>
          <cell r="T51">
            <v>8579877.9100000151</v>
          </cell>
          <cell r="U51">
            <v>13431385.799999936</v>
          </cell>
          <cell r="W51">
            <v>20162028.81000004</v>
          </cell>
          <cell r="X51">
            <v>32552494.640000023</v>
          </cell>
          <cell r="Y51">
            <v>36988700.006513074</v>
          </cell>
          <cell r="Z51">
            <v>1310440.3465059707</v>
          </cell>
          <cell r="AA51">
            <v>-9790354.5253831819</v>
          </cell>
          <cell r="AB51">
            <v>0</v>
          </cell>
          <cell r="AC51">
            <v>61601446.31000001</v>
          </cell>
          <cell r="AD51">
            <v>6714628.6599999983</v>
          </cell>
          <cell r="AF51">
            <v>18725052.399999999</v>
          </cell>
          <cell r="AG51">
            <v>4808606.1199999992</v>
          </cell>
          <cell r="AH51">
            <v>0</v>
          </cell>
          <cell r="AI51">
            <v>142770.59999999945</v>
          </cell>
          <cell r="AJ51">
            <v>-8096665.79</v>
          </cell>
          <cell r="AK51">
            <v>-6314393.1399999857</v>
          </cell>
          <cell r="AL51">
            <v>84626409.969999924</v>
          </cell>
          <cell r="AN51">
            <v>20162028.81000004</v>
          </cell>
          <cell r="AO51">
            <v>32552494.640000023</v>
          </cell>
          <cell r="AP51">
            <v>36988700.006513074</v>
          </cell>
          <cell r="AQ51">
            <v>1310440.3465059707</v>
          </cell>
          <cell r="AS51">
            <v>0</v>
          </cell>
          <cell r="AT51">
            <v>61601446.31000001</v>
          </cell>
          <cell r="AU51">
            <v>6714628.6599999983</v>
          </cell>
          <cell r="AV51">
            <v>2096688.8000000082</v>
          </cell>
          <cell r="AW51">
            <v>18725052.399999999</v>
          </cell>
          <cell r="AX51">
            <v>4808606.1199999992</v>
          </cell>
          <cell r="AY51">
            <v>0</v>
          </cell>
          <cell r="AZ51">
            <v>142770.59999999945</v>
          </cell>
          <cell r="BA51">
            <v>-8096665.79</v>
          </cell>
          <cell r="BB51">
            <v>-6314393.1399999857</v>
          </cell>
          <cell r="BC51">
            <v>84626409.969999924</v>
          </cell>
          <cell r="BF51">
            <v>13096495.030774085</v>
          </cell>
          <cell r="BG51">
            <v>19106739.708877914</v>
          </cell>
          <cell r="BH51">
            <v>507887.65239564457</v>
          </cell>
          <cell r="BI51">
            <v>-6518132.3304994879</v>
          </cell>
          <cell r="BJ51">
            <v>4.6566128730773926E-10</v>
          </cell>
          <cell r="BK51">
            <v>28678188.031208076</v>
          </cell>
          <cell r="BL51">
            <v>3411507.0420783623</v>
          </cell>
          <cell r="BM51">
            <v>-2680878.8567741532</v>
          </cell>
          <cell r="BN51">
            <v>8772112.6863538921</v>
          </cell>
          <cell r="BO51">
            <v>1562800.0580180276</v>
          </cell>
          <cell r="BP51">
            <v>0</v>
          </cell>
          <cell r="BQ51">
            <v>-405167.83754376706</v>
          </cell>
          <cell r="BS51">
            <v>-34167167.68517787</v>
          </cell>
          <cell r="BT51">
            <v>17727238.779060725</v>
          </cell>
          <cell r="BV51">
            <v>9403554.2308310382</v>
          </cell>
          <cell r="BW51">
            <v>28010948.643062338</v>
          </cell>
          <cell r="BX51">
            <v>36530177.009753332</v>
          </cell>
          <cell r="BY51">
            <v>1148416.3427707218</v>
          </cell>
          <cell r="BZ51">
            <v>-13702244.083124362</v>
          </cell>
          <cell r="CA51">
            <v>4034599.3736626529</v>
          </cell>
          <cell r="CB51">
            <v>58075283.160236746</v>
          </cell>
          <cell r="CC51">
            <v>9148973.567054892</v>
          </cell>
          <cell r="CD51">
            <v>-15310249.626765702</v>
          </cell>
          <cell r="EF51">
            <v>0</v>
          </cell>
          <cell r="EG51">
            <v>-758234.48432945157</v>
          </cell>
          <cell r="EH51">
            <v>-13848312.927325651</v>
          </cell>
          <cell r="EI51">
            <v>-52331023.74658376</v>
          </cell>
          <cell r="EJ51">
            <v>68728017.779450879</v>
          </cell>
          <cell r="EL51">
            <v>10879989.095377203</v>
          </cell>
          <cell r="EM51">
            <v>27735551.590751104</v>
          </cell>
          <cell r="EN51">
            <v>27735551.590751104</v>
          </cell>
          <cell r="EO51">
            <v>0</v>
          </cell>
          <cell r="EP51">
            <v>0</v>
          </cell>
          <cell r="EQ51">
            <v>0</v>
          </cell>
          <cell r="ES51">
            <v>11595875.356516434</v>
          </cell>
          <cell r="ET51">
            <v>-11715770.876540111</v>
          </cell>
          <cell r="EU51">
            <v>17568557.251609348</v>
          </cell>
          <cell r="EV51">
            <v>2173283.332233917</v>
          </cell>
          <cell r="EW51">
            <v>0</v>
          </cell>
          <cell r="EX51">
            <v>-758234.48432945157</v>
          </cell>
          <cell r="EY51">
            <v>-13848312.927325651</v>
          </cell>
          <cell r="EZ51">
            <v>-52331023.74658376</v>
          </cell>
          <cell r="FA51">
            <v>68728017.779450879</v>
          </cell>
          <cell r="FC51">
            <v>86363323.920000046</v>
          </cell>
          <cell r="FD51">
            <v>16936820.940000005</v>
          </cell>
          <cell r="FF51">
            <v>-169770.46252706251</v>
          </cell>
          <cell r="FG51">
            <v>-1702879.5724645115</v>
          </cell>
          <cell r="FH51">
            <v>0</v>
          </cell>
          <cell r="FI51">
            <v>30162137.690000009</v>
          </cell>
          <cell r="FJ51">
            <v>7320613.5700000003</v>
          </cell>
          <cell r="FK51">
            <v>808518.68999999389</v>
          </cell>
          <cell r="FL51">
            <v>8764372.209999986</v>
          </cell>
          <cell r="FM51">
            <v>4238311.5</v>
          </cell>
          <cell r="FN51">
            <v>524272.63000000047</v>
          </cell>
          <cell r="FO51">
            <v>-369828.02999999956</v>
          </cell>
          <cell r="FP51">
            <v>13419154.550000001</v>
          </cell>
          <cell r="FQ51">
            <v>54826986.850000009</v>
          </cell>
          <cell r="FT51">
            <v>100753029.16000007</v>
          </cell>
          <cell r="FU51">
            <v>34248056.370000005</v>
          </cell>
          <cell r="FV51">
            <v>37973277.06761381</v>
          </cell>
          <cell r="FW51">
            <v>-195945.82011635884</v>
          </cell>
          <cell r="FX51">
            <v>-3436692.326492555</v>
          </cell>
          <cell r="FY51">
            <v>0</v>
          </cell>
          <cell r="FZ51">
            <v>61368731.469999984</v>
          </cell>
          <cell r="GA51">
            <v>16425875.380000003</v>
          </cell>
          <cell r="GB51">
            <v>3549152.6799999913</v>
          </cell>
          <cell r="GC51">
            <v>18904579.729999989</v>
          </cell>
          <cell r="GD51">
            <v>10309307.789999995</v>
          </cell>
        </row>
        <row r="52">
          <cell r="S52">
            <v>0</v>
          </cell>
          <cell r="T52">
            <v>0</v>
          </cell>
          <cell r="U52">
            <v>-4062505.2973454348</v>
          </cell>
          <cell r="W52">
            <v>-564525.85000000009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8366077.8368282691</v>
          </cell>
          <cell r="AN52">
            <v>-564525.85000000009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-8366077.8368282691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-2642145.3352775751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-3131492.2138148188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-7472549.6826454559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S52">
            <v>0</v>
          </cell>
          <cell r="ET52">
            <v>0</v>
          </cell>
          <cell r="EU52">
            <v>-5267348.9093973683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-7472549.6826454559</v>
          </cell>
          <cell r="FC52">
            <v>-339811.9</v>
          </cell>
          <cell r="FD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T52">
            <v>-392041.41000000003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</row>
        <row r="53">
          <cell r="S53">
            <v>-3909214.97</v>
          </cell>
          <cell r="T53">
            <v>8579877.9100000151</v>
          </cell>
          <cell r="U53">
            <v>9368880.5026545003</v>
          </cell>
          <cell r="W53">
            <v>19597502.960000038</v>
          </cell>
          <cell r="X53">
            <v>32552494.640000023</v>
          </cell>
          <cell r="Y53">
            <v>36988700.006513074</v>
          </cell>
          <cell r="Z53">
            <v>1310440.3465059707</v>
          </cell>
          <cell r="AA53">
            <v>-9790354.5253831819</v>
          </cell>
          <cell r="AB53">
            <v>0</v>
          </cell>
          <cell r="AC53">
            <v>61601446.31000001</v>
          </cell>
          <cell r="AD53">
            <v>6714628.6599999983</v>
          </cell>
          <cell r="AF53">
            <v>18725052.399999999</v>
          </cell>
          <cell r="AG53">
            <v>4808606.1199999992</v>
          </cell>
          <cell r="AH53">
            <v>0</v>
          </cell>
          <cell r="AI53">
            <v>142770.59999999945</v>
          </cell>
          <cell r="AJ53">
            <v>-8096665.79</v>
          </cell>
          <cell r="AK53">
            <v>-6314393.1399999857</v>
          </cell>
          <cell r="AL53">
            <v>76260332.133171648</v>
          </cell>
          <cell r="AN53">
            <v>19597502.960000038</v>
          </cell>
          <cell r="AO53">
            <v>32552494.640000023</v>
          </cell>
          <cell r="AP53">
            <v>36988700.006513074</v>
          </cell>
          <cell r="AQ53">
            <v>1310440.3465059707</v>
          </cell>
          <cell r="AS53">
            <v>0</v>
          </cell>
          <cell r="AT53">
            <v>61601446.31000001</v>
          </cell>
          <cell r="AU53">
            <v>6714628.6599999983</v>
          </cell>
          <cell r="AV53">
            <v>2096688.8000000082</v>
          </cell>
          <cell r="AW53">
            <v>18725052.399999999</v>
          </cell>
          <cell r="AX53">
            <v>4808606.1199999992</v>
          </cell>
          <cell r="AY53">
            <v>0</v>
          </cell>
          <cell r="AZ53">
            <v>142770.59999999945</v>
          </cell>
          <cell r="BA53">
            <v>-8096665.79</v>
          </cell>
          <cell r="BB53">
            <v>-6314393.1399999857</v>
          </cell>
          <cell r="BC53">
            <v>76260332.133171648</v>
          </cell>
          <cell r="BF53">
            <v>13096495.030774085</v>
          </cell>
          <cell r="BG53">
            <v>19106739.708877914</v>
          </cell>
          <cell r="BH53">
            <v>507887.65239564457</v>
          </cell>
          <cell r="BI53">
            <v>-6518132.3304994879</v>
          </cell>
          <cell r="BJ53">
            <v>4.6566128730773926E-10</v>
          </cell>
          <cell r="BK53">
            <v>28678188.031208076</v>
          </cell>
          <cell r="BL53">
            <v>3411507.0420783623</v>
          </cell>
          <cell r="BM53">
            <v>-2680878.8567741532</v>
          </cell>
          <cell r="BN53">
            <v>6129967.351076317</v>
          </cell>
          <cell r="BO53">
            <v>1562800.0580180276</v>
          </cell>
          <cell r="BP53">
            <v>0</v>
          </cell>
          <cell r="BQ53">
            <v>-405167.83754376706</v>
          </cell>
          <cell r="BS53">
            <v>-34167167.68517787</v>
          </cell>
          <cell r="BT53">
            <v>14595746.565245906</v>
          </cell>
          <cell r="BV53">
            <v>9403554.2308310382</v>
          </cell>
          <cell r="BW53">
            <v>28010948.643062338</v>
          </cell>
          <cell r="BX53">
            <v>36530177.009753332</v>
          </cell>
          <cell r="BY53">
            <v>1148416.3427707218</v>
          </cell>
          <cell r="BZ53">
            <v>-13702244.083124362</v>
          </cell>
          <cell r="CA53">
            <v>4034599.3736626529</v>
          </cell>
          <cell r="CB53">
            <v>58075283.160236746</v>
          </cell>
          <cell r="CC53">
            <v>9148973.567054892</v>
          </cell>
          <cell r="CD53">
            <v>-15310249.626765702</v>
          </cell>
          <cell r="EF53">
            <v>0</v>
          </cell>
          <cell r="EG53">
            <v>-758234.48432945157</v>
          </cell>
          <cell r="EH53">
            <v>-13848312.927325651</v>
          </cell>
          <cell r="EI53">
            <v>-52331023.74658376</v>
          </cell>
          <cell r="EJ53">
            <v>61255468.096805423</v>
          </cell>
          <cell r="EL53">
            <v>10879989.095377203</v>
          </cell>
          <cell r="EM53">
            <v>27735551.590751104</v>
          </cell>
          <cell r="EN53">
            <v>27735551.590751104</v>
          </cell>
          <cell r="EO53">
            <v>0</v>
          </cell>
          <cell r="EP53">
            <v>0</v>
          </cell>
          <cell r="EQ53">
            <v>0</v>
          </cell>
          <cell r="ES53">
            <v>11595875.356516434</v>
          </cell>
          <cell r="ET53">
            <v>-11715770.876540111</v>
          </cell>
          <cell r="EU53">
            <v>12301208.34221198</v>
          </cell>
          <cell r="EV53">
            <v>2173283.332233917</v>
          </cell>
          <cell r="EW53">
            <v>0</v>
          </cell>
          <cell r="EX53">
            <v>-758234.48432945157</v>
          </cell>
          <cell r="EY53">
            <v>-13848312.927325651</v>
          </cell>
          <cell r="EZ53">
            <v>-52331023.74658376</v>
          </cell>
          <cell r="FA53">
            <v>61255468.096805423</v>
          </cell>
          <cell r="FC53">
            <v>86023512.020000041</v>
          </cell>
          <cell r="FD53">
            <v>16936820.940000005</v>
          </cell>
          <cell r="FF53">
            <v>-169770.46252706251</v>
          </cell>
          <cell r="FG53">
            <v>-1702879.5724645115</v>
          </cell>
          <cell r="FH53">
            <v>0</v>
          </cell>
          <cell r="FI53">
            <v>30162137.690000009</v>
          </cell>
          <cell r="FJ53">
            <v>7320613.5700000003</v>
          </cell>
          <cell r="FK53">
            <v>808518.68999999389</v>
          </cell>
          <cell r="FL53">
            <v>8764372.209999986</v>
          </cell>
          <cell r="FM53">
            <v>4238311.5</v>
          </cell>
          <cell r="FN53">
            <v>524272.63000000047</v>
          </cell>
          <cell r="FO53">
            <v>-369828.02999999956</v>
          </cell>
          <cell r="FP53">
            <v>13419154.550000001</v>
          </cell>
          <cell r="FQ53">
            <v>54826986.850000009</v>
          </cell>
          <cell r="FT53">
            <v>100360987.75000006</v>
          </cell>
          <cell r="FU53">
            <v>34248056.370000005</v>
          </cell>
          <cell r="FV53">
            <v>37973277.06761381</v>
          </cell>
          <cell r="FW53">
            <v>-195945.82011635884</v>
          </cell>
          <cell r="FX53">
            <v>-3436692.326492555</v>
          </cell>
          <cell r="FY53">
            <v>0</v>
          </cell>
          <cell r="FZ53">
            <v>61368731.469999984</v>
          </cell>
          <cell r="GA53">
            <v>16425875.380000003</v>
          </cell>
          <cell r="GB53">
            <v>3549152.6799999913</v>
          </cell>
          <cell r="GC53">
            <v>18904579.729999989</v>
          </cell>
          <cell r="GD53">
            <v>10309307.789999995</v>
          </cell>
        </row>
        <row r="54">
          <cell r="S54">
            <v>2972686.2077430212</v>
          </cell>
          <cell r="T54">
            <v>20.079999999999998</v>
          </cell>
          <cell r="U54">
            <v>700123989.55367029</v>
          </cell>
          <cell r="W54">
            <v>707315271.0384407</v>
          </cell>
          <cell r="X54">
            <v>227803634.89865553</v>
          </cell>
          <cell r="Y54">
            <v>214705572.44591212</v>
          </cell>
          <cell r="Z54">
            <v>10178596.908862513</v>
          </cell>
          <cell r="AA54">
            <v>6869209.9354040762</v>
          </cell>
          <cell r="AB54">
            <v>-3948169.235893175</v>
          </cell>
          <cell r="AC54">
            <v>183795495.39062899</v>
          </cell>
          <cell r="AD54">
            <v>115408681.65459099</v>
          </cell>
          <cell r="AF54">
            <v>91882338.062588796</v>
          </cell>
          <cell r="AG54">
            <v>31980167.639606945</v>
          </cell>
          <cell r="AH54">
            <v>0</v>
          </cell>
          <cell r="AI54">
            <v>7792511.7170910044</v>
          </cell>
          <cell r="AJ54">
            <v>6073775.492837891</v>
          </cell>
          <cell r="AK54">
            <v>20.079999999999998</v>
          </cell>
          <cell r="AL54">
            <v>1453709868.3788657</v>
          </cell>
          <cell r="AN54">
            <v>707315271.0384407</v>
          </cell>
          <cell r="AO54">
            <v>227803634.89865553</v>
          </cell>
          <cell r="AP54">
            <v>214705572.44591212</v>
          </cell>
          <cell r="AQ54">
            <v>10178596.908862513</v>
          </cell>
          <cell r="AS54">
            <v>-3948169.235893175</v>
          </cell>
          <cell r="AT54">
            <v>183795495.39062899</v>
          </cell>
          <cell r="AU54">
            <v>115408681.65459099</v>
          </cell>
          <cell r="AV54">
            <v>87159487.474424943</v>
          </cell>
          <cell r="AW54">
            <v>91882338.062588796</v>
          </cell>
          <cell r="AX54">
            <v>31980167.639606945</v>
          </cell>
          <cell r="AY54">
            <v>0</v>
          </cell>
          <cell r="AZ54">
            <v>7792511.7170910044</v>
          </cell>
          <cell r="BA54">
            <v>6073775.492837891</v>
          </cell>
          <cell r="BB54">
            <v>20.079999999999998</v>
          </cell>
          <cell r="BC54">
            <v>1453709868.3788657</v>
          </cell>
          <cell r="BF54">
            <v>111384741.42299868</v>
          </cell>
          <cell r="BG54">
            <v>105372717.48747031</v>
          </cell>
          <cell r="BH54">
            <v>3748324.9687451315</v>
          </cell>
          <cell r="BI54">
            <v>4362802.8458846053</v>
          </cell>
          <cell r="BJ54">
            <v>-2099103.8791013509</v>
          </cell>
          <cell r="BK54">
            <v>90276732.687038735</v>
          </cell>
          <cell r="BL54">
            <v>55633446.103718065</v>
          </cell>
          <cell r="BM54">
            <v>42476086.243121691</v>
          </cell>
          <cell r="BN54">
            <v>44913843.751466975</v>
          </cell>
          <cell r="BO54">
            <v>15858226.87721519</v>
          </cell>
          <cell r="BP54">
            <v>0</v>
          </cell>
          <cell r="BQ54">
            <v>3865739.8140778663</v>
          </cell>
          <cell r="BS54">
            <v>1E-8</v>
          </cell>
          <cell r="BT54">
            <v>699256114.32105017</v>
          </cell>
          <cell r="BV54">
            <v>693605042.07764435</v>
          </cell>
          <cell r="BW54">
            <v>228087215.92069578</v>
          </cell>
          <cell r="BX54">
            <v>216030567.0371033</v>
          </cell>
          <cell r="BY54">
            <v>7723394.7725974759</v>
          </cell>
          <cell r="BZ54">
            <v>8514427.9899988882</v>
          </cell>
          <cell r="CA54">
            <v>-4181173.8790038601</v>
          </cell>
          <cell r="CB54">
            <v>182905569.60441294</v>
          </cell>
          <cell r="CC54">
            <v>115691865.05762333</v>
          </cell>
          <cell r="CD54">
            <v>88066785.201485753</v>
          </cell>
          <cell r="EF54">
            <v>0</v>
          </cell>
          <cell r="EG54">
            <v>7963362.1141056698</v>
          </cell>
          <cell r="EH54">
            <v>6235096.1986952741</v>
          </cell>
          <cell r="EI54">
            <v>2E-8</v>
          </cell>
          <cell r="EJ54">
            <v>1433557589.1671014</v>
          </cell>
          <cell r="EL54">
            <v>667506635.29948854</v>
          </cell>
          <cell r="EM54">
            <v>233571976.20450404</v>
          </cell>
          <cell r="EN54">
            <v>233571976.20450404</v>
          </cell>
          <cell r="EO54">
            <v>0</v>
          </cell>
          <cell r="EP54">
            <v>0</v>
          </cell>
          <cell r="EQ54">
            <v>0</v>
          </cell>
          <cell r="ES54">
            <v>120301156.27777845</v>
          </cell>
          <cell r="ET54">
            <v>88791701.972319186</v>
          </cell>
          <cell r="EU54">
            <v>90496256.175594538</v>
          </cell>
          <cell r="EV54">
            <v>32098846.95375438</v>
          </cell>
          <cell r="EW54">
            <v>0</v>
          </cell>
          <cell r="EX54">
            <v>7963362.1141056698</v>
          </cell>
          <cell r="EY54">
            <v>6235096.1986952741</v>
          </cell>
          <cell r="EZ54">
            <v>2E-8</v>
          </cell>
          <cell r="FA54">
            <v>1433557589.1671014</v>
          </cell>
          <cell r="FC54">
            <v>330315872.55745101</v>
          </cell>
          <cell r="FD54">
            <v>115466182.03896934</v>
          </cell>
          <cell r="FF54">
            <v>0</v>
          </cell>
          <cell r="FG54">
            <v>0</v>
          </cell>
          <cell r="FH54">
            <v>0</v>
          </cell>
          <cell r="FI54">
            <v>70346367.214026153</v>
          </cell>
          <cell r="FJ54">
            <v>60814425.045043528</v>
          </cell>
          <cell r="FK54">
            <v>44124887.185326047</v>
          </cell>
          <cell r="FL54">
            <v>39266223.790110327</v>
          </cell>
          <cell r="FM54">
            <v>19317180.645666827</v>
          </cell>
          <cell r="FN54">
            <v>4824629.5917719575</v>
          </cell>
          <cell r="FO54">
            <v>4110136.1047517606</v>
          </cell>
          <cell r="FP54">
            <v>3137036.5195431765</v>
          </cell>
          <cell r="FQ54">
            <v>169.4</v>
          </cell>
          <cell r="FT54">
            <v>660225623.61027718</v>
          </cell>
          <cell r="FU54">
            <v>233136556.71992642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139226726.78113288</v>
          </cell>
          <cell r="GA54">
            <v>123567909.58322991</v>
          </cell>
          <cell r="GB54">
            <v>89722233.896053433</v>
          </cell>
          <cell r="GC54">
            <v>79513617.778868705</v>
          </cell>
          <cell r="GD54">
            <v>41213046.421765313</v>
          </cell>
        </row>
        <row r="55">
          <cell r="S55">
            <v>2952211.0394164678</v>
          </cell>
          <cell r="T55">
            <v>0</v>
          </cell>
          <cell r="U55">
            <v>651370115.08500957</v>
          </cell>
          <cell r="W55">
            <v>630621483.89474559</v>
          </cell>
          <cell r="X55">
            <v>208277955.15321118</v>
          </cell>
          <cell r="Y55">
            <v>201525783.32966477</v>
          </cell>
          <cell r="Z55">
            <v>2938955.6386526446</v>
          </cell>
          <cell r="AA55">
            <v>5651602.4744975436</v>
          </cell>
          <cell r="AB55">
            <v>-1836811.1316411812</v>
          </cell>
          <cell r="AC55">
            <v>182894462.41542345</v>
          </cell>
          <cell r="AD55">
            <v>115027807.23234028</v>
          </cell>
          <cell r="AF55">
            <v>89120594.585887522</v>
          </cell>
          <cell r="AG55">
            <v>31949112.205285493</v>
          </cell>
          <cell r="AH55">
            <v>0</v>
          </cell>
          <cell r="AI55">
            <v>7719875.432150675</v>
          </cell>
          <cell r="AJ55">
            <v>6032891.3439709097</v>
          </cell>
          <cell r="AK55">
            <v>0</v>
          </cell>
          <cell r="AL55">
            <v>1351587672.1187243</v>
          </cell>
          <cell r="AN55">
            <v>630621483.89474559</v>
          </cell>
          <cell r="AO55">
            <v>208277955.15321118</v>
          </cell>
          <cell r="AP55">
            <v>201525783.32966477</v>
          </cell>
          <cell r="AQ55">
            <v>2938955.6386526446</v>
          </cell>
          <cell r="AS55">
            <v>-1836811.1316411812</v>
          </cell>
          <cell r="AT55">
            <v>182894462.41542345</v>
          </cell>
          <cell r="AU55">
            <v>115027807.23234028</v>
          </cell>
          <cell r="AV55">
            <v>85417050.405709282</v>
          </cell>
          <cell r="AW55">
            <v>89120594.585887522</v>
          </cell>
          <cell r="AX55">
            <v>31949112.205285493</v>
          </cell>
          <cell r="AY55">
            <v>0</v>
          </cell>
          <cell r="AZ55">
            <v>7719875.432150675</v>
          </cell>
          <cell r="BA55">
            <v>6032891.3439709097</v>
          </cell>
          <cell r="BB55">
            <v>0</v>
          </cell>
          <cell r="BC55">
            <v>1351587672.1187243</v>
          </cell>
          <cell r="BF55">
            <v>101162948.61217715</v>
          </cell>
          <cell r="BG55">
            <v>98456076.440362811</v>
          </cell>
          <cell r="BH55">
            <v>0</v>
          </cell>
          <cell r="BI55">
            <v>3743860.5208076895</v>
          </cell>
          <cell r="BJ55">
            <v>-1036988.348993348</v>
          </cell>
          <cell r="BK55">
            <v>89800146.652226254</v>
          </cell>
          <cell r="BL55">
            <v>55245678.730538629</v>
          </cell>
          <cell r="BM55">
            <v>41638553.125665113</v>
          </cell>
          <cell r="BN55">
            <v>44145635.161150061</v>
          </cell>
          <cell r="BO55">
            <v>15809532.951234186</v>
          </cell>
          <cell r="BP55">
            <v>0</v>
          </cell>
          <cell r="BQ55">
            <v>3850317.7636095737</v>
          </cell>
          <cell r="BS55">
            <v>0</v>
          </cell>
          <cell r="BT55">
            <v>652768433.10986674</v>
          </cell>
          <cell r="BV55">
            <v>622399677.53405023</v>
          </cell>
          <cell r="BW55">
            <v>207663135.99235636</v>
          </cell>
          <cell r="BX55">
            <v>202440975.55736119</v>
          </cell>
          <cell r="BY55">
            <v>0</v>
          </cell>
          <cell r="BZ55">
            <v>7259667.4893673398</v>
          </cell>
          <cell r="CA55">
            <v>-2037507.0543721607</v>
          </cell>
          <cell r="CB55">
            <v>181987139.25487044</v>
          </cell>
          <cell r="CC55">
            <v>115136946.97718745</v>
          </cell>
          <cell r="CD55">
            <v>86388869.167976141</v>
          </cell>
          <cell r="EF55">
            <v>0</v>
          </cell>
          <cell r="EG55">
            <v>7932584.8142444342</v>
          </cell>
          <cell r="EH55">
            <v>6195544.9288383983</v>
          </cell>
          <cell r="EI55">
            <v>0</v>
          </cell>
          <cell r="EJ55">
            <v>1357015367.8696351</v>
          </cell>
          <cell r="EL55">
            <v>618397766.30429649</v>
          </cell>
          <cell r="EM55">
            <v>211741710.63005295</v>
          </cell>
          <cell r="EN55">
            <v>211741710.63005295</v>
          </cell>
          <cell r="EO55">
            <v>0</v>
          </cell>
          <cell r="EP55">
            <v>0</v>
          </cell>
          <cell r="EQ55">
            <v>0</v>
          </cell>
          <cell r="ES55">
            <v>119562372.41936052</v>
          </cell>
          <cell r="ET55">
            <v>87113785.938809589</v>
          </cell>
          <cell r="EU55">
            <v>88247724.533518732</v>
          </cell>
          <cell r="EV55">
            <v>32001435.05803398</v>
          </cell>
          <cell r="EW55">
            <v>0</v>
          </cell>
          <cell r="EX55">
            <v>7932584.8142444342</v>
          </cell>
          <cell r="EY55">
            <v>6195544.9288383983</v>
          </cell>
          <cell r="EZ55">
            <v>0</v>
          </cell>
          <cell r="FA55">
            <v>1357015367.8696351</v>
          </cell>
          <cell r="FC55">
            <v>301831674.51978046</v>
          </cell>
          <cell r="FD55">
            <v>107043168.00083189</v>
          </cell>
          <cell r="FF55">
            <v>0</v>
          </cell>
          <cell r="FG55">
            <v>0</v>
          </cell>
          <cell r="FH55">
            <v>0</v>
          </cell>
          <cell r="FI55">
            <v>69861236.999414593</v>
          </cell>
          <cell r="FJ55">
            <v>60443621.26290419</v>
          </cell>
          <cell r="FK55">
            <v>43262585.050639935</v>
          </cell>
          <cell r="FL55">
            <v>38820183.477762409</v>
          </cell>
          <cell r="FM55">
            <v>19129415.333175372</v>
          </cell>
          <cell r="FN55">
            <v>4447587.6460590176</v>
          </cell>
          <cell r="FO55">
            <v>4062656.664893853</v>
          </cell>
          <cell r="FP55">
            <v>3115505.6273792926</v>
          </cell>
          <cell r="FQ55">
            <v>0</v>
          </cell>
          <cell r="FT55">
            <v>604640005.62585294</v>
          </cell>
          <cell r="FU55">
            <v>216251843.57058463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138330607.47956258</v>
          </cell>
          <cell r="GA55">
            <v>122919402.6094349</v>
          </cell>
          <cell r="GB55">
            <v>87991280.790535256</v>
          </cell>
          <cell r="GC55">
            <v>78657418.449407279</v>
          </cell>
          <cell r="GD55">
            <v>40834787.952692121</v>
          </cell>
        </row>
        <row r="56">
          <cell r="S56">
            <v>20475.168326553518</v>
          </cell>
          <cell r="T56">
            <v>20.079999999999998</v>
          </cell>
          <cell r="U56">
            <v>10530489.543766107</v>
          </cell>
          <cell r="W56">
            <v>1578571.5945862154</v>
          </cell>
          <cell r="X56">
            <v>16543898.449441649</v>
          </cell>
          <cell r="Y56">
            <v>10198007.820244625</v>
          </cell>
          <cell r="Z56">
            <v>7239641.2702098684</v>
          </cell>
          <cell r="AA56">
            <v>1217607.4609065326</v>
          </cell>
          <cell r="AB56">
            <v>-2111358.1042519938</v>
          </cell>
          <cell r="AC56">
            <v>846531.49242866947</v>
          </cell>
          <cell r="AD56">
            <v>0</v>
          </cell>
          <cell r="AF56">
            <v>89840.740038455173</v>
          </cell>
          <cell r="AG56">
            <v>29330.024682326053</v>
          </cell>
          <cell r="AH56">
            <v>0</v>
          </cell>
          <cell r="AI56">
            <v>72636.284940329075</v>
          </cell>
          <cell r="AJ56">
            <v>40884.148866981559</v>
          </cell>
          <cell r="AK56">
            <v>20.079999999999998</v>
          </cell>
          <cell r="AL56">
            <v>20914637.905241102</v>
          </cell>
          <cell r="AN56">
            <v>1578571.5945862154</v>
          </cell>
          <cell r="AO56">
            <v>16543898.449441649</v>
          </cell>
          <cell r="AP56">
            <v>10198007.820244625</v>
          </cell>
          <cell r="AQ56">
            <v>7239641.2702098684</v>
          </cell>
          <cell r="AS56">
            <v>-2111358.1042519938</v>
          </cell>
          <cell r="AT56">
            <v>846531.49242866947</v>
          </cell>
          <cell r="AU56">
            <v>0</v>
          </cell>
          <cell r="AV56">
            <v>1740879.6102564726</v>
          </cell>
          <cell r="AW56">
            <v>89840.740038455173</v>
          </cell>
          <cell r="AX56">
            <v>29330.024682326053</v>
          </cell>
          <cell r="AY56">
            <v>0</v>
          </cell>
          <cell r="AZ56">
            <v>72636.284940329075</v>
          </cell>
          <cell r="BA56">
            <v>40884.148866981559</v>
          </cell>
          <cell r="BB56">
            <v>20.079999999999998</v>
          </cell>
          <cell r="BC56">
            <v>20914637.905241102</v>
          </cell>
          <cell r="BF56">
            <v>8466778.8759576008</v>
          </cell>
          <cell r="BG56">
            <v>5161627.1122435573</v>
          </cell>
          <cell r="BH56">
            <v>3748324.9687451315</v>
          </cell>
          <cell r="BI56">
            <v>618942.32507691591</v>
          </cell>
          <cell r="BJ56">
            <v>-1062115.5301080032</v>
          </cell>
          <cell r="BK56">
            <v>440243.47275983938</v>
          </cell>
          <cell r="BL56">
            <v>0</v>
          </cell>
          <cell r="BM56">
            <v>836031.79275831615</v>
          </cell>
          <cell r="BN56">
            <v>87985.543500068539</v>
          </cell>
          <cell r="BO56">
            <v>43032.05712957697</v>
          </cell>
          <cell r="BP56">
            <v>0</v>
          </cell>
          <cell r="BQ56">
            <v>15422.050468292571</v>
          </cell>
          <cell r="BS56">
            <v>1E-8</v>
          </cell>
          <cell r="BT56">
            <v>10430134.807089875</v>
          </cell>
          <cell r="BV56">
            <v>995493.58026400069</v>
          </cell>
          <cell r="BW56">
            <v>17093575.078096669</v>
          </cell>
          <cell r="BX56">
            <v>10259086.629499346</v>
          </cell>
          <cell r="BY56">
            <v>7723394.7725974759</v>
          </cell>
          <cell r="BZ56">
            <v>1254760.5006315499</v>
          </cell>
          <cell r="CA56">
            <v>-2143666.8246316994</v>
          </cell>
          <cell r="CB56">
            <v>868691.90213485365</v>
          </cell>
          <cell r="CC56">
            <v>0</v>
          </cell>
          <cell r="CD56">
            <v>1674912.4996802602</v>
          </cell>
          <cell r="EF56">
            <v>0</v>
          </cell>
          <cell r="EG56">
            <v>30777.299861235988</v>
          </cell>
          <cell r="EH56">
            <v>39551.269856876257</v>
          </cell>
          <cell r="EI56">
            <v>2E-8</v>
          </cell>
          <cell r="EJ56">
            <v>20810049.974880479</v>
          </cell>
          <cell r="EL56">
            <v>1011217.9884515248</v>
          </cell>
          <cell r="EM56">
            <v>17071961.126612045</v>
          </cell>
          <cell r="EN56">
            <v>17071961.126612045</v>
          </cell>
          <cell r="EO56">
            <v>0</v>
          </cell>
          <cell r="EP56">
            <v>0</v>
          </cell>
          <cell r="EQ56">
            <v>0</v>
          </cell>
          <cell r="ES56">
            <v>0</v>
          </cell>
          <cell r="ET56">
            <v>1674912.4996802602</v>
          </cell>
          <cell r="EU56">
            <v>175167.71767038299</v>
          </cell>
          <cell r="EV56">
            <v>86085.791774513986</v>
          </cell>
          <cell r="EW56">
            <v>0</v>
          </cell>
          <cell r="EX56">
            <v>30777.299861235988</v>
          </cell>
          <cell r="EY56">
            <v>39551.269856876257</v>
          </cell>
          <cell r="EZ56">
            <v>2E-8</v>
          </cell>
          <cell r="FA56">
            <v>20810049.974880479</v>
          </cell>
          <cell r="FC56">
            <v>2807710.7222083039</v>
          </cell>
          <cell r="FD56">
            <v>7874251.5473706089</v>
          </cell>
          <cell r="FF56">
            <v>0</v>
          </cell>
          <cell r="FG56">
            <v>0</v>
          </cell>
          <cell r="FH56">
            <v>0</v>
          </cell>
          <cell r="FI56">
            <v>449048.9096378223</v>
          </cell>
          <cell r="FJ56">
            <v>42350.48153173273</v>
          </cell>
          <cell r="FK56">
            <v>851540.71760266589</v>
          </cell>
          <cell r="FL56">
            <v>112141.90057827208</v>
          </cell>
          <cell r="FM56">
            <v>181084.69560463654</v>
          </cell>
          <cell r="FN56">
            <v>22319.276431921036</v>
          </cell>
          <cell r="FO56">
            <v>45354.939483036185</v>
          </cell>
          <cell r="FP56">
            <v>21530.892163883764</v>
          </cell>
          <cell r="FQ56">
            <v>169.4</v>
          </cell>
          <cell r="FT56">
            <v>3285702.6871423102</v>
          </cell>
          <cell r="FU56">
            <v>15879711.857113928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823920.29006332974</v>
          </cell>
          <cell r="GA56">
            <v>73713.29095602798</v>
          </cell>
          <cell r="GB56">
            <v>1710521.9766758627</v>
          </cell>
          <cell r="GC56">
            <v>197905.12672113293</v>
          </cell>
          <cell r="GD56">
            <v>363970.063241984</v>
          </cell>
        </row>
        <row r="57">
          <cell r="S57">
            <v>0</v>
          </cell>
          <cell r="T57">
            <v>0</v>
          </cell>
          <cell r="U57">
            <v>38223384.924894542</v>
          </cell>
          <cell r="W57">
            <v>75115215.549108773</v>
          </cell>
          <cell r="X57">
            <v>2981781.2960027196</v>
          </cell>
          <cell r="Y57">
            <v>2981781.2960027196</v>
          </cell>
          <cell r="Z57">
            <v>0</v>
          </cell>
          <cell r="AA57">
            <v>0</v>
          </cell>
          <cell r="AB57">
            <v>0</v>
          </cell>
          <cell r="AC57">
            <v>54501.482776878984</v>
          </cell>
          <cell r="AD57">
            <v>380874.42225070461</v>
          </cell>
          <cell r="AF57">
            <v>2671902.7366628163</v>
          </cell>
          <cell r="AG57">
            <v>1725.409639125913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81207558.354900211</v>
          </cell>
          <cell r="AN57">
            <v>75115215.549108773</v>
          </cell>
          <cell r="AO57">
            <v>2981781.2960027196</v>
          </cell>
          <cell r="AP57">
            <v>2981781.2960027196</v>
          </cell>
          <cell r="AQ57">
            <v>0</v>
          </cell>
          <cell r="AS57">
            <v>0</v>
          </cell>
          <cell r="AT57">
            <v>54501.482776878984</v>
          </cell>
          <cell r="AU57">
            <v>380874.42225070461</v>
          </cell>
          <cell r="AV57">
            <v>1557.458459187978</v>
          </cell>
          <cell r="AW57">
            <v>2671902.7366628163</v>
          </cell>
          <cell r="AX57">
            <v>1725.4096391259138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81207558.354900211</v>
          </cell>
          <cell r="BF57">
            <v>1755013.9348639438</v>
          </cell>
          <cell r="BG57">
            <v>1755013.9348639438</v>
          </cell>
          <cell r="BH57">
            <v>0</v>
          </cell>
          <cell r="BI57">
            <v>0</v>
          </cell>
          <cell r="BJ57">
            <v>0</v>
          </cell>
          <cell r="BK57">
            <v>36342.562052634494</v>
          </cell>
          <cell r="BL57">
            <v>387767.37317943643</v>
          </cell>
          <cell r="BM57">
            <v>1501.3246982631736</v>
          </cell>
          <cell r="BN57">
            <v>680223.04681684903</v>
          </cell>
          <cell r="BO57">
            <v>5661.8688514266787</v>
          </cell>
          <cell r="BP57">
            <v>0</v>
          </cell>
          <cell r="BQ57">
            <v>0</v>
          </cell>
          <cell r="BS57">
            <v>0</v>
          </cell>
          <cell r="BT57">
            <v>36057546.404093467</v>
          </cell>
          <cell r="BV57">
            <v>70209870.963330001</v>
          </cell>
          <cell r="BW57">
            <v>3330504.8502427652</v>
          </cell>
          <cell r="BX57">
            <v>3330504.8502427652</v>
          </cell>
          <cell r="BY57">
            <v>0</v>
          </cell>
          <cell r="BZ57">
            <v>0</v>
          </cell>
          <cell r="CA57">
            <v>0</v>
          </cell>
          <cell r="CB57">
            <v>49738.447407648375</v>
          </cell>
          <cell r="CC57">
            <v>554918.08043586649</v>
          </cell>
          <cell r="CD57">
            <v>3003.5338293382838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55732171.322585717</v>
          </cell>
          <cell r="EL57">
            <v>48097651.006740436</v>
          </cell>
          <cell r="EM57">
            <v>4758304.4478390515</v>
          </cell>
          <cell r="EN57">
            <v>4758304.4478390515</v>
          </cell>
          <cell r="EO57">
            <v>0</v>
          </cell>
          <cell r="EP57">
            <v>0</v>
          </cell>
          <cell r="EQ57">
            <v>0</v>
          </cell>
          <cell r="ES57">
            <v>738783.85841793963</v>
          </cell>
          <cell r="ET57">
            <v>3003.5338293382838</v>
          </cell>
          <cell r="EU57">
            <v>2073363.9244054249</v>
          </cell>
          <cell r="EV57">
            <v>11326.103945881889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55732171.322585717</v>
          </cell>
          <cell r="FC57">
            <v>25676487.315462224</v>
          </cell>
          <cell r="FD57">
            <v>548762.49076683645</v>
          </cell>
          <cell r="FF57">
            <v>0</v>
          </cell>
          <cell r="FG57">
            <v>0</v>
          </cell>
          <cell r="FH57">
            <v>0</v>
          </cell>
          <cell r="FI57">
            <v>36081.304973730432</v>
          </cell>
          <cell r="FJ57">
            <v>328453.30060760304</v>
          </cell>
          <cell r="FK57">
            <v>10761.417083450073</v>
          </cell>
          <cell r="FL57">
            <v>333898.41176964069</v>
          </cell>
          <cell r="FM57">
            <v>6680.6168868171117</v>
          </cell>
          <cell r="FN57">
            <v>354722.66928101901</v>
          </cell>
          <cell r="FO57">
            <v>2124.5003748711601</v>
          </cell>
          <cell r="FP57">
            <v>0</v>
          </cell>
          <cell r="FQ57">
            <v>0</v>
          </cell>
          <cell r="FT57">
            <v>52299915.297281832</v>
          </cell>
          <cell r="FU57">
            <v>1005001.2922278547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72199.01150692704</v>
          </cell>
          <cell r="GA57">
            <v>574793.68283898185</v>
          </cell>
          <cell r="GB57">
            <v>20431.128842313155</v>
          </cell>
          <cell r="GC57">
            <v>658294.20274029078</v>
          </cell>
          <cell r="GD57">
            <v>14288.405831206928</v>
          </cell>
        </row>
        <row r="58">
          <cell r="S58">
            <v>-604891.46444101562</v>
          </cell>
          <cell r="T58">
            <v>0</v>
          </cell>
          <cell r="U58">
            <v>-200063518.37465125</v>
          </cell>
          <cell r="W58">
            <v>-262884345.58437514</v>
          </cell>
          <cell r="X58">
            <v>-56456929.945533052</v>
          </cell>
          <cell r="Y58">
            <v>-47131415.722165495</v>
          </cell>
          <cell r="Z58">
            <v>-2169041.2979090558</v>
          </cell>
          <cell r="AA58">
            <v>-10705421.058660403</v>
          </cell>
          <cell r="AB58">
            <v>3548948.176193486</v>
          </cell>
          <cell r="AC58">
            <v>-14697377.835885786</v>
          </cell>
          <cell r="AD58">
            <v>-33546221.087348323</v>
          </cell>
          <cell r="AF58">
            <v>-19381796.543272842</v>
          </cell>
          <cell r="AG58">
            <v>-4504086.4425294958</v>
          </cell>
          <cell r="AH58">
            <v>0</v>
          </cell>
          <cell r="AI58">
            <v>-1518434.2466904542</v>
          </cell>
          <cell r="AJ58">
            <v>-1255970.7457202831</v>
          </cell>
          <cell r="AK58">
            <v>0</v>
          </cell>
          <cell r="AL58">
            <v>-414248305.80501294</v>
          </cell>
          <cell r="AN58">
            <v>-262884345.58437514</v>
          </cell>
          <cell r="AO58">
            <v>-56456929.945533052</v>
          </cell>
          <cell r="AP58">
            <v>-47131415.722165495</v>
          </cell>
          <cell r="AQ58">
            <v>-2169041.2979090558</v>
          </cell>
          <cell r="AS58">
            <v>3548948.176193486</v>
          </cell>
          <cell r="AT58">
            <v>-14697377.835885786</v>
          </cell>
          <cell r="AU58">
            <v>-33546221.087348323</v>
          </cell>
          <cell r="AV58">
            <v>-24777292.393657576</v>
          </cell>
          <cell r="AW58">
            <v>-19381796.543272842</v>
          </cell>
          <cell r="AX58">
            <v>-4504086.4425294958</v>
          </cell>
          <cell r="AY58">
            <v>0</v>
          </cell>
          <cell r="AZ58">
            <v>-1518434.2466904542</v>
          </cell>
          <cell r="BA58">
            <v>-1255970.7457202831</v>
          </cell>
          <cell r="BB58">
            <v>0</v>
          </cell>
          <cell r="BC58">
            <v>-414248305.80501294</v>
          </cell>
          <cell r="BF58">
            <v>-28705434.801720433</v>
          </cell>
          <cell r="BG58">
            <v>-23457979.795507148</v>
          </cell>
          <cell r="BH58">
            <v>-239777.26707324141</v>
          </cell>
          <cell r="BI58">
            <v>-7106781.6182414014</v>
          </cell>
          <cell r="BJ58">
            <v>2099103.8791013514</v>
          </cell>
          <cell r="BK58">
            <v>-6906229.090723021</v>
          </cell>
          <cell r="BL58">
            <v>-17009959.626087561</v>
          </cell>
          <cell r="BM58">
            <v>-12494850.713556409</v>
          </cell>
          <cell r="BN58">
            <v>-8751859.9893530328</v>
          </cell>
          <cell r="BO58">
            <v>-2410120.2707454255</v>
          </cell>
          <cell r="BP58">
            <v>0</v>
          </cell>
          <cell r="BQ58">
            <v>-688090.0412019653</v>
          </cell>
          <cell r="BS58">
            <v>0</v>
          </cell>
          <cell r="BT58">
            <v>-195390784.63205194</v>
          </cell>
          <cell r="BV58">
            <v>-249864396.69888249</v>
          </cell>
          <cell r="BW58">
            <v>-58313763.638303712</v>
          </cell>
          <cell r="BX58">
            <v>-47875044.664885536</v>
          </cell>
          <cell r="BY58">
            <v>-463274.48826907587</v>
          </cell>
          <cell r="BZ58">
            <v>-14156618.364152966</v>
          </cell>
          <cell r="CA58">
            <v>4181173.8790038605</v>
          </cell>
          <cell r="CB58">
            <v>-13891899.459741659</v>
          </cell>
          <cell r="CC58">
            <v>-34460624.738343231</v>
          </cell>
          <cell r="CD58">
            <v>-25912532.959102921</v>
          </cell>
          <cell r="EF58">
            <v>0</v>
          </cell>
          <cell r="EG58">
            <v>-1378545.8402825247</v>
          </cell>
          <cell r="EH58">
            <v>-1085988.5464870785</v>
          </cell>
          <cell r="EI58">
            <v>0</v>
          </cell>
          <cell r="EJ58">
            <v>-388667121.62850142</v>
          </cell>
          <cell r="EL58">
            <v>-227606847.30734214</v>
          </cell>
          <cell r="EM58">
            <v>-60958764.223246299</v>
          </cell>
          <cell r="EN58">
            <v>-60958764.223246299</v>
          </cell>
          <cell r="EO58">
            <v>0</v>
          </cell>
          <cell r="EP58">
            <v>0</v>
          </cell>
          <cell r="EQ58">
            <v>0</v>
          </cell>
          <cell r="ES58">
            <v>-35906189.624336392</v>
          </cell>
          <cell r="ET58">
            <v>-26156377.341550786</v>
          </cell>
          <cell r="EU58">
            <v>-18426793.432147779</v>
          </cell>
          <cell r="EV58">
            <v>-4864752.5049838265</v>
          </cell>
          <cell r="EW58">
            <v>0</v>
          </cell>
          <cell r="EX58">
            <v>-1378545.8402825247</v>
          </cell>
          <cell r="EY58">
            <v>-1085988.5464870785</v>
          </cell>
          <cell r="EZ58">
            <v>0</v>
          </cell>
          <cell r="FA58">
            <v>-388667121.62850142</v>
          </cell>
          <cell r="FC58">
            <v>-111221929.1516159</v>
          </cell>
          <cell r="FD58">
            <v>-26317930.292377532</v>
          </cell>
          <cell r="FF58">
            <v>0</v>
          </cell>
          <cell r="FG58">
            <v>0</v>
          </cell>
          <cell r="FH58">
            <v>0</v>
          </cell>
          <cell r="FI58">
            <v>-5756575.0337804258</v>
          </cell>
          <cell r="FJ58">
            <v>-17919622.909668557</v>
          </cell>
          <cell r="FK58">
            <v>-13034763.71808552</v>
          </cell>
          <cell r="FL58">
            <v>-8974880.1893575825</v>
          </cell>
          <cell r="FM58">
            <v>-4048999.9282822427</v>
          </cell>
          <cell r="FN58">
            <v>-1059550.703806852</v>
          </cell>
          <cell r="FO58">
            <v>-759106.71141228231</v>
          </cell>
          <cell r="FP58">
            <v>-566326.80637744535</v>
          </cell>
          <cell r="FQ58">
            <v>0</v>
          </cell>
          <cell r="FT58">
            <v>-218521383.67050532</v>
          </cell>
          <cell r="FU58">
            <v>-53841065.447306462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-11980329.581418766</v>
          </cell>
          <cell r="GA58">
            <v>-36156794.853537202</v>
          </cell>
          <cell r="GB58">
            <v>-26051773.144659482</v>
          </cell>
          <cell r="GC58">
            <v>-16804577.863226719</v>
          </cell>
          <cell r="GD58">
            <v>-8455940.8905442245</v>
          </cell>
        </row>
        <row r="59">
          <cell r="S59">
            <v>-554026.32206480578</v>
          </cell>
          <cell r="T59">
            <v>0</v>
          </cell>
          <cell r="U59">
            <v>-120280469.62501045</v>
          </cell>
          <cell r="W59">
            <v>-158601381.95730835</v>
          </cell>
          <cell r="X59">
            <v>-24086081.576267611</v>
          </cell>
          <cell r="Y59">
            <v>-24086081.537491441</v>
          </cell>
          <cell r="Z59">
            <v>0</v>
          </cell>
          <cell r="AA59">
            <v>0</v>
          </cell>
          <cell r="AB59">
            <v>0</v>
          </cell>
          <cell r="AC59">
            <v>-10385214.669524498</v>
          </cell>
          <cell r="AD59">
            <v>-25413383.601102721</v>
          </cell>
          <cell r="AF59">
            <v>-12802157.413927725</v>
          </cell>
          <cell r="AG59">
            <v>-2127967.3840372134</v>
          </cell>
          <cell r="AH59">
            <v>0</v>
          </cell>
          <cell r="AI59">
            <v>-1007929.145656795</v>
          </cell>
          <cell r="AJ59">
            <v>-1153785.831586468</v>
          </cell>
          <cell r="AK59">
            <v>0</v>
          </cell>
          <cell r="AL59">
            <v>-244343295.72922719</v>
          </cell>
          <cell r="AN59">
            <v>-158601381.95730835</v>
          </cell>
          <cell r="AO59">
            <v>-24086081.576267611</v>
          </cell>
          <cell r="AP59">
            <v>-24086081.537491441</v>
          </cell>
          <cell r="AQ59">
            <v>0</v>
          </cell>
          <cell r="AS59">
            <v>0</v>
          </cell>
          <cell r="AT59">
            <v>-10385214.669524498</v>
          </cell>
          <cell r="AU59">
            <v>-25413383.601102721</v>
          </cell>
          <cell r="AV59">
            <v>-13539543.219815802</v>
          </cell>
          <cell r="AW59">
            <v>-12802157.413927725</v>
          </cell>
          <cell r="AX59">
            <v>-2127967.3840372134</v>
          </cell>
          <cell r="AY59">
            <v>0</v>
          </cell>
          <cell r="AZ59">
            <v>-1007929.145656795</v>
          </cell>
          <cell r="BA59">
            <v>-1153785.831586468</v>
          </cell>
          <cell r="BB59">
            <v>0</v>
          </cell>
          <cell r="BC59">
            <v>-244343295.72922719</v>
          </cell>
          <cell r="BF59">
            <v>-12386151.934301395</v>
          </cell>
          <cell r="BG59">
            <v>-12386151.934301395</v>
          </cell>
          <cell r="BH59">
            <v>0</v>
          </cell>
          <cell r="BI59">
            <v>0</v>
          </cell>
          <cell r="BJ59">
            <v>0</v>
          </cell>
          <cell r="BK59">
            <v>-4846616.7141364785</v>
          </cell>
          <cell r="BL59">
            <v>-12530585.328383088</v>
          </cell>
          <cell r="BM59">
            <v>-6592725.7022831962</v>
          </cell>
          <cell r="BN59">
            <v>-5994487.8357076608</v>
          </cell>
          <cell r="BO59">
            <v>-1129745.5895065735</v>
          </cell>
          <cell r="BP59">
            <v>0</v>
          </cell>
          <cell r="BQ59">
            <v>-473871.38357865665</v>
          </cell>
          <cell r="BS59">
            <v>0</v>
          </cell>
          <cell r="BT59">
            <v>-116245854.74914148</v>
          </cell>
          <cell r="BV59">
            <v>-152617461.72908241</v>
          </cell>
          <cell r="BW59">
            <v>-25257385.70819265</v>
          </cell>
          <cell r="BX59">
            <v>-25257385.70819265</v>
          </cell>
          <cell r="BY59">
            <v>0</v>
          </cell>
          <cell r="BZ59">
            <v>0</v>
          </cell>
          <cell r="CA59">
            <v>0</v>
          </cell>
          <cell r="CB59">
            <v>-9808117.2121660896</v>
          </cell>
          <cell r="CC59">
            <v>-25953941.883365992</v>
          </cell>
          <cell r="CD59">
            <v>-13895019.463683274</v>
          </cell>
          <cell r="EF59">
            <v>0</v>
          </cell>
          <cell r="EG59">
            <v>-895553.09918727807</v>
          </cell>
          <cell r="EH59">
            <v>-975218.05825342331</v>
          </cell>
          <cell r="EI59">
            <v>0</v>
          </cell>
          <cell r="EJ59">
            <v>-240465525.65213746</v>
          </cell>
          <cell r="EL59">
            <v>-149153540.04467064</v>
          </cell>
          <cell r="EM59">
            <v>-25795834.862762988</v>
          </cell>
          <cell r="EN59">
            <v>-25795834.862762988</v>
          </cell>
          <cell r="EO59">
            <v>0</v>
          </cell>
          <cell r="EP59">
            <v>0</v>
          </cell>
          <cell r="EQ59">
            <v>0</v>
          </cell>
          <cell r="ES59">
            <v>-26775301.43390552</v>
          </cell>
          <cell r="ET59">
            <v>-14321415.739000183</v>
          </cell>
          <cell r="EU59">
            <v>-12198424.807090506</v>
          </cell>
          <cell r="EV59">
            <v>-2271750.0583134182</v>
          </cell>
          <cell r="EW59">
            <v>0</v>
          </cell>
          <cell r="EX59">
            <v>-895553.09918727807</v>
          </cell>
          <cell r="EY59">
            <v>-975218.05825342331</v>
          </cell>
          <cell r="EZ59">
            <v>0</v>
          </cell>
          <cell r="FA59">
            <v>-240465525.65213746</v>
          </cell>
          <cell r="FC59">
            <v>-66403958.03630399</v>
          </cell>
          <cell r="FD59">
            <v>-11314945.784298962</v>
          </cell>
          <cell r="FF59">
            <v>0</v>
          </cell>
          <cell r="FG59">
            <v>0</v>
          </cell>
          <cell r="FH59">
            <v>0</v>
          </cell>
          <cell r="FI59">
            <v>-3957741.5895024799</v>
          </cell>
          <cell r="FJ59">
            <v>-13675523.316619333</v>
          </cell>
          <cell r="FK59">
            <v>-7673079.0865141023</v>
          </cell>
          <cell r="FL59">
            <v>-5605333.9938830361</v>
          </cell>
          <cell r="FM59">
            <v>-1735126.4742507404</v>
          </cell>
          <cell r="FN59">
            <v>-556165.41396187001</v>
          </cell>
          <cell r="FO59">
            <v>-580490.69473732496</v>
          </cell>
          <cell r="FP59">
            <v>-486511.34521880071</v>
          </cell>
          <cell r="FQ59">
            <v>0</v>
          </cell>
          <cell r="FT59">
            <v>-130572569.54441199</v>
          </cell>
          <cell r="FU59">
            <v>-22943597.270445488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-8192278.6521812985</v>
          </cell>
          <cell r="GA59">
            <v>-28272282.904388808</v>
          </cell>
          <cell r="GB59">
            <v>-15667156.47371994</v>
          </cell>
          <cell r="GC59">
            <v>-11340043.702577539</v>
          </cell>
          <cell r="GD59">
            <v>-3634213.5410507144</v>
          </cell>
        </row>
        <row r="60">
          <cell r="S60">
            <v>-50865.142376209857</v>
          </cell>
          <cell r="T60">
            <v>0</v>
          </cell>
          <cell r="U60">
            <v>-79783048.749640808</v>
          </cell>
          <cell r="W60">
            <v>-104282963.62706676</v>
          </cell>
          <cell r="X60">
            <v>-32370848.369265445</v>
          </cell>
          <cell r="Y60">
            <v>-23045334.184674054</v>
          </cell>
          <cell r="Z60">
            <v>-2169041.2979090558</v>
          </cell>
          <cell r="AA60">
            <v>-10705421.058660403</v>
          </cell>
          <cell r="AB60">
            <v>3548948.176193486</v>
          </cell>
          <cell r="AC60">
            <v>-4312163.1663612872</v>
          </cell>
          <cell r="AD60">
            <v>-8132837.4862456024</v>
          </cell>
          <cell r="AF60">
            <v>-6579639.1293451171</v>
          </cell>
          <cell r="AG60">
            <v>-2376119.0584922833</v>
          </cell>
          <cell r="AH60">
            <v>0</v>
          </cell>
          <cell r="AI60">
            <v>-510505.10103365913</v>
          </cell>
          <cell r="AJ60">
            <v>-102184.91413381505</v>
          </cell>
          <cell r="AK60">
            <v>0</v>
          </cell>
          <cell r="AL60">
            <v>-169905010.07578576</v>
          </cell>
          <cell r="AN60">
            <v>-104282963.62706676</v>
          </cell>
          <cell r="AO60">
            <v>-32370848.369265445</v>
          </cell>
          <cell r="AP60">
            <v>-23045334.184674054</v>
          </cell>
          <cell r="AQ60">
            <v>-2169041.2979090558</v>
          </cell>
          <cell r="AS60">
            <v>3548948.176193486</v>
          </cell>
          <cell r="AT60">
            <v>-4312163.1663612872</v>
          </cell>
          <cell r="AU60">
            <v>-8132837.4862456024</v>
          </cell>
          <cell r="AV60">
            <v>-11237749.173841774</v>
          </cell>
          <cell r="AW60">
            <v>-6579639.1293451171</v>
          </cell>
          <cell r="AX60">
            <v>-2376119.0584922833</v>
          </cell>
          <cell r="AY60">
            <v>0</v>
          </cell>
          <cell r="AZ60">
            <v>-510505.10103365913</v>
          </cell>
          <cell r="BA60">
            <v>-102184.91413381505</v>
          </cell>
          <cell r="BB60">
            <v>0</v>
          </cell>
          <cell r="BC60">
            <v>-169905010.07578576</v>
          </cell>
          <cell r="BF60">
            <v>-16319282.86741904</v>
          </cell>
          <cell r="BG60">
            <v>-11071827.861205751</v>
          </cell>
          <cell r="BH60">
            <v>-239777.26707324141</v>
          </cell>
          <cell r="BI60">
            <v>-7106781.6182414014</v>
          </cell>
          <cell r="BJ60">
            <v>2099103.8791013514</v>
          </cell>
          <cell r="BK60">
            <v>-2059612.3765865425</v>
          </cell>
          <cell r="BL60">
            <v>-4479374.2977044722</v>
          </cell>
          <cell r="BM60">
            <v>-5902125.0112732127</v>
          </cell>
          <cell r="BN60">
            <v>-2757372.153645372</v>
          </cell>
          <cell r="BO60">
            <v>-1280374.681238852</v>
          </cell>
          <cell r="BP60">
            <v>0</v>
          </cell>
          <cell r="BQ60">
            <v>-214218.65762330862</v>
          </cell>
          <cell r="BS60">
            <v>0</v>
          </cell>
          <cell r="BT60">
            <v>-79144929.88291046</v>
          </cell>
          <cell r="BV60">
            <v>-97246934.969800085</v>
          </cell>
          <cell r="BW60">
            <v>-33056377.930111066</v>
          </cell>
          <cell r="BX60">
            <v>-22617658.956692886</v>
          </cell>
          <cell r="BY60">
            <v>-463274.48826907587</v>
          </cell>
          <cell r="BZ60">
            <v>-14156618.364152966</v>
          </cell>
          <cell r="CA60">
            <v>4181173.8790038605</v>
          </cell>
          <cell r="CB60">
            <v>-4083782.2475755704</v>
          </cell>
          <cell r="CC60">
            <v>-8506682.8549772389</v>
          </cell>
          <cell r="CD60">
            <v>-12017513.495419648</v>
          </cell>
          <cell r="EF60">
            <v>0</v>
          </cell>
          <cell r="EG60">
            <v>-482992.74109524675</v>
          </cell>
          <cell r="EH60">
            <v>-110770.48823365499</v>
          </cell>
          <cell r="EI60">
            <v>0</v>
          </cell>
          <cell r="EJ60">
            <v>-148201595.97636393</v>
          </cell>
          <cell r="EL60">
            <v>-78453307.262671486</v>
          </cell>
          <cell r="EM60">
            <v>-35162929.360483304</v>
          </cell>
          <cell r="EN60">
            <v>-35162929.360483304</v>
          </cell>
          <cell r="EO60">
            <v>0</v>
          </cell>
          <cell r="EP60">
            <v>0</v>
          </cell>
          <cell r="EQ60">
            <v>0</v>
          </cell>
          <cell r="ES60">
            <v>-9130888.1904308721</v>
          </cell>
          <cell r="ET60">
            <v>-11834961.602550603</v>
          </cell>
          <cell r="EU60">
            <v>-6228368.6250572726</v>
          </cell>
          <cell r="EV60">
            <v>-2593002.4466704084</v>
          </cell>
          <cell r="EW60">
            <v>0</v>
          </cell>
          <cell r="EX60">
            <v>-482992.74109524675</v>
          </cell>
          <cell r="EY60">
            <v>-110770.48823365499</v>
          </cell>
          <cell r="EZ60">
            <v>0</v>
          </cell>
          <cell r="FA60">
            <v>-148201595.97636393</v>
          </cell>
          <cell r="FC60">
            <v>-44817971.115311913</v>
          </cell>
          <cell r="FD60">
            <v>-15002984.508078568</v>
          </cell>
          <cell r="FF60">
            <v>0</v>
          </cell>
          <cell r="FG60">
            <v>0</v>
          </cell>
          <cell r="FH60">
            <v>0</v>
          </cell>
          <cell r="FI60">
            <v>-1798833.4442779459</v>
          </cell>
          <cell r="FJ60">
            <v>-4244099.5930492235</v>
          </cell>
          <cell r="FK60">
            <v>-5361684.6315714177</v>
          </cell>
          <cell r="FL60">
            <v>-3369546.1954745464</v>
          </cell>
          <cell r="FM60">
            <v>-2313873.4540315024</v>
          </cell>
          <cell r="FN60">
            <v>-503385.28984498186</v>
          </cell>
          <cell r="FO60">
            <v>-178616.01667495733</v>
          </cell>
          <cell r="FP60">
            <v>-79815.461158644597</v>
          </cell>
          <cell r="FQ60">
            <v>0</v>
          </cell>
          <cell r="FT60">
            <v>-87948814.126093328</v>
          </cell>
          <cell r="FU60">
            <v>-30897468.17686097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-3788050.9292374672</v>
          </cell>
          <cell r="GA60">
            <v>-7884511.9491483886</v>
          </cell>
          <cell r="GB60">
            <v>-10384616.670939542</v>
          </cell>
          <cell r="GC60">
            <v>-5464534.1606491841</v>
          </cell>
          <cell r="GD60">
            <v>-4821727.3494935101</v>
          </cell>
        </row>
        <row r="61">
          <cell r="S61">
            <v>2398184.717351662</v>
          </cell>
          <cell r="T61">
            <v>0</v>
          </cell>
          <cell r="U61">
            <v>531089645.45999914</v>
          </cell>
          <cell r="W61">
            <v>472020101.9374373</v>
          </cell>
          <cell r="X61">
            <v>184191873.57694358</v>
          </cell>
          <cell r="Y61">
            <v>177439701.79217333</v>
          </cell>
          <cell r="Z61">
            <v>2938955.6386526446</v>
          </cell>
          <cell r="AA61">
            <v>5651602.4744975436</v>
          </cell>
          <cell r="AB61">
            <v>-1836811.1316411812</v>
          </cell>
          <cell r="AC61">
            <v>172509247.74589896</v>
          </cell>
          <cell r="AD61">
            <v>89614423.631237566</v>
          </cell>
          <cell r="AF61">
            <v>76318437.171959803</v>
          </cell>
          <cell r="AG61">
            <v>29821144.821248278</v>
          </cell>
          <cell r="AH61">
            <v>0</v>
          </cell>
          <cell r="AI61">
            <v>6711946.2864938807</v>
          </cell>
          <cell r="AJ61">
            <v>4879105.5123844407</v>
          </cell>
          <cell r="AK61">
            <v>0</v>
          </cell>
          <cell r="AL61">
            <v>1107244376.389497</v>
          </cell>
          <cell r="AN61">
            <v>472020101.9374373</v>
          </cell>
          <cell r="AO61">
            <v>184191873.57694358</v>
          </cell>
          <cell r="AP61">
            <v>177439701.79217333</v>
          </cell>
          <cell r="AQ61">
            <v>2938955.6386526446</v>
          </cell>
          <cell r="AS61">
            <v>-1836811.1316411812</v>
          </cell>
          <cell r="AT61">
            <v>172509247.74589896</v>
          </cell>
          <cell r="AU61">
            <v>89614423.631237566</v>
          </cell>
          <cell r="AV61">
            <v>71877507.185893476</v>
          </cell>
          <cell r="AW61">
            <v>76318437.171959803</v>
          </cell>
          <cell r="AX61">
            <v>29821144.821248278</v>
          </cell>
          <cell r="AY61">
            <v>0</v>
          </cell>
          <cell r="AZ61">
            <v>6711946.2864938807</v>
          </cell>
          <cell r="BA61">
            <v>4879105.5123844407</v>
          </cell>
          <cell r="BB61">
            <v>0</v>
          </cell>
          <cell r="BC61">
            <v>1107244376.389497</v>
          </cell>
          <cell r="BF61">
            <v>88776796.677875757</v>
          </cell>
          <cell r="BG61">
            <v>86069924.50606142</v>
          </cell>
          <cell r="BH61">
            <v>0</v>
          </cell>
          <cell r="BI61">
            <v>3743860.5208076895</v>
          </cell>
          <cell r="BJ61">
            <v>-1036988.348993348</v>
          </cell>
          <cell r="BK61">
            <v>84953529.938089773</v>
          </cell>
          <cell r="BL61">
            <v>42715093.402155541</v>
          </cell>
          <cell r="BM61">
            <v>35045827.423381917</v>
          </cell>
          <cell r="BN61">
            <v>38151147.325442404</v>
          </cell>
          <cell r="BO61">
            <v>14679787.361727612</v>
          </cell>
          <cell r="BP61">
            <v>0</v>
          </cell>
          <cell r="BQ61">
            <v>3376446.380030917</v>
          </cell>
          <cell r="BS61">
            <v>0</v>
          </cell>
          <cell r="BT61">
            <v>536522578.36072528</v>
          </cell>
          <cell r="BV61">
            <v>469782215.80496788</v>
          </cell>
          <cell r="BW61">
            <v>182405750.28416371</v>
          </cell>
          <cell r="BX61">
            <v>177183589.84916854</v>
          </cell>
          <cell r="BY61">
            <v>0</v>
          </cell>
          <cell r="BZ61">
            <v>7259667.4893673398</v>
          </cell>
          <cell r="CA61">
            <v>-2037507.0543721607</v>
          </cell>
          <cell r="CB61">
            <v>172179022.04270434</v>
          </cell>
          <cell r="CC61">
            <v>89183005.093821466</v>
          </cell>
          <cell r="CD61">
            <v>72493849.704292864</v>
          </cell>
          <cell r="EF61">
            <v>0</v>
          </cell>
          <cell r="EG61">
            <v>7037031.7150571551</v>
          </cell>
          <cell r="EH61">
            <v>5220326.8705849741</v>
          </cell>
          <cell r="EI61">
            <v>0</v>
          </cell>
          <cell r="EJ61">
            <v>1116549842.2174976</v>
          </cell>
          <cell r="EL61">
            <v>469244226.25962591</v>
          </cell>
          <cell r="EM61">
            <v>185945875.76728997</v>
          </cell>
          <cell r="EN61">
            <v>185945875.76728997</v>
          </cell>
          <cell r="EO61">
            <v>0</v>
          </cell>
          <cell r="EP61">
            <v>0</v>
          </cell>
          <cell r="EQ61">
            <v>0</v>
          </cell>
          <cell r="ES61">
            <v>92787070.985455006</v>
          </cell>
          <cell r="ET61">
            <v>72792370.199809402</v>
          </cell>
          <cell r="EU61">
            <v>76049299.726428241</v>
          </cell>
          <cell r="EV61">
            <v>29729684.999720566</v>
          </cell>
          <cell r="EW61">
            <v>0</v>
          </cell>
          <cell r="EX61">
            <v>7037031.7150571551</v>
          </cell>
          <cell r="EY61">
            <v>5220326.8705849741</v>
          </cell>
          <cell r="EZ61">
            <v>0</v>
          </cell>
          <cell r="FA61">
            <v>1116549842.2174976</v>
          </cell>
          <cell r="FC61">
            <v>235427716.48347646</v>
          </cell>
          <cell r="FD61">
            <v>95728222.216532931</v>
          </cell>
          <cell r="FF61">
            <v>0</v>
          </cell>
          <cell r="FG61">
            <v>0</v>
          </cell>
          <cell r="FH61">
            <v>0</v>
          </cell>
          <cell r="FI61">
            <v>65903495.409912109</v>
          </cell>
          <cell r="FJ61">
            <v>46768097.94628486</v>
          </cell>
          <cell r="FK61">
            <v>35589505.964125834</v>
          </cell>
          <cell r="FL61">
            <v>33214849.483879372</v>
          </cell>
          <cell r="FM61">
            <v>17394288.858924631</v>
          </cell>
          <cell r="FN61">
            <v>3891422.2320971475</v>
          </cell>
          <cell r="FO61">
            <v>3482165.9701565281</v>
          </cell>
          <cell r="FP61">
            <v>2628994.2821604917</v>
          </cell>
          <cell r="FQ61">
            <v>0</v>
          </cell>
          <cell r="FT61">
            <v>474067436.08144093</v>
          </cell>
          <cell r="FU61">
            <v>193308246.30013913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130138328.82738128</v>
          </cell>
          <cell r="GA61">
            <v>94647119.705046102</v>
          </cell>
          <cell r="GB61">
            <v>72324124.316815317</v>
          </cell>
          <cell r="GC61">
            <v>67317374.746829733</v>
          </cell>
          <cell r="GD61">
            <v>37200574.411641404</v>
          </cell>
        </row>
        <row r="62">
          <cell r="S62">
            <v>2367794.7433020053</v>
          </cell>
          <cell r="T62">
            <v>20.079999999999998</v>
          </cell>
          <cell r="U62">
            <v>500060471.17901903</v>
          </cell>
          <cell r="W62">
            <v>444430925.45406556</v>
          </cell>
          <cell r="X62">
            <v>171346704.95312247</v>
          </cell>
          <cell r="Y62">
            <v>167574156.7237466</v>
          </cell>
          <cell r="Z62">
            <v>8009555.6109534577</v>
          </cell>
          <cell r="AA62">
            <v>-3836211.1232563276</v>
          </cell>
          <cell r="AB62">
            <v>-399221.05969968881</v>
          </cell>
          <cell r="AC62">
            <v>169098117.55474323</v>
          </cell>
          <cell r="AD62">
            <v>81862460.567242667</v>
          </cell>
          <cell r="AF62">
            <v>72500541.519315958</v>
          </cell>
          <cell r="AG62">
            <v>27476081.197077449</v>
          </cell>
          <cell r="AH62">
            <v>0</v>
          </cell>
          <cell r="AI62">
            <v>6274077.4704005495</v>
          </cell>
          <cell r="AJ62">
            <v>4817804.7471176069</v>
          </cell>
          <cell r="AK62">
            <v>20.079999999999998</v>
          </cell>
          <cell r="AL62">
            <v>1039461562.5738525</v>
          </cell>
          <cell r="AN62">
            <v>444430925.45406556</v>
          </cell>
          <cell r="AO62">
            <v>171346704.95312247</v>
          </cell>
          <cell r="AP62">
            <v>167574156.7237466</v>
          </cell>
          <cell r="AQ62">
            <v>8009555.6109534577</v>
          </cell>
          <cell r="AS62">
            <v>-399221.05969968881</v>
          </cell>
          <cell r="AT62">
            <v>169098117.55474323</v>
          </cell>
          <cell r="AU62">
            <v>81862460.567242667</v>
          </cell>
          <cell r="AV62">
            <v>62382195.080767371</v>
          </cell>
          <cell r="AW62">
            <v>72500541.519315958</v>
          </cell>
          <cell r="AX62">
            <v>27476081.197077449</v>
          </cell>
          <cell r="AY62">
            <v>0</v>
          </cell>
          <cell r="AZ62">
            <v>6274077.4704005495</v>
          </cell>
          <cell r="BA62">
            <v>4817804.7471176069</v>
          </cell>
          <cell r="BB62">
            <v>20.079999999999998</v>
          </cell>
          <cell r="BC62">
            <v>1039461562.5738525</v>
          </cell>
          <cell r="BF62">
            <v>82679306.621278256</v>
          </cell>
          <cell r="BG62">
            <v>81914737.691963166</v>
          </cell>
          <cell r="BH62">
            <v>3508547.70167189</v>
          </cell>
          <cell r="BI62">
            <v>-2743978.7723567961</v>
          </cell>
          <cell r="BJ62">
            <v>4.6566128730773926E-10</v>
          </cell>
          <cell r="BK62">
            <v>83370503.596315712</v>
          </cell>
          <cell r="BL62">
            <v>38623486.477630503</v>
          </cell>
          <cell r="BM62">
            <v>29981235.529565282</v>
          </cell>
          <cell r="BN62">
            <v>36161983.762113944</v>
          </cell>
          <cell r="BO62">
            <v>13448106.606469765</v>
          </cell>
          <cell r="BP62">
            <v>0</v>
          </cell>
          <cell r="BQ62">
            <v>3177649.7728759008</v>
          </cell>
          <cell r="BS62">
            <v>1E-8</v>
          </cell>
          <cell r="BT62">
            <v>503865329.68899822</v>
          </cell>
          <cell r="BV62">
            <v>443740645.37876177</v>
          </cell>
          <cell r="BW62">
            <v>169773452.28239205</v>
          </cell>
          <cell r="BX62">
            <v>168155522.37221774</v>
          </cell>
          <cell r="BY62">
            <v>7260120.2843284002</v>
          </cell>
          <cell r="BZ62">
            <v>-5642190.3741540769</v>
          </cell>
          <cell r="CA62">
            <v>4.6566128730773926E-10</v>
          </cell>
          <cell r="CB62">
            <v>169013670.14467126</v>
          </cell>
          <cell r="CC62">
            <v>81231240.319280088</v>
          </cell>
          <cell r="CD62">
            <v>62154252.242382824</v>
          </cell>
          <cell r="EF62">
            <v>0</v>
          </cell>
          <cell r="EG62">
            <v>6584816.2738231458</v>
          </cell>
          <cell r="EH62">
            <v>5149107.652208196</v>
          </cell>
          <cell r="EI62">
            <v>2E-8</v>
          </cell>
          <cell r="EJ62">
            <v>1044890467.5385998</v>
          </cell>
          <cell r="EL62">
            <v>439899787.99214637</v>
          </cell>
          <cell r="EM62">
            <v>172613211.98125774</v>
          </cell>
          <cell r="EN62">
            <v>172613211.98125774</v>
          </cell>
          <cell r="EO62">
            <v>0</v>
          </cell>
          <cell r="EP62">
            <v>0</v>
          </cell>
          <cell r="EQ62">
            <v>0</v>
          </cell>
          <cell r="ES62">
            <v>84394966.653442055</v>
          </cell>
          <cell r="ET62">
            <v>62635324.630768403</v>
          </cell>
          <cell r="EU62">
            <v>72069462.743446767</v>
          </cell>
          <cell r="EV62">
            <v>27234094.448770553</v>
          </cell>
          <cell r="EW62">
            <v>0</v>
          </cell>
          <cell r="EX62">
            <v>6584816.2738231458</v>
          </cell>
          <cell r="EY62">
            <v>5149107.652208196</v>
          </cell>
          <cell r="EZ62">
            <v>2E-8</v>
          </cell>
          <cell r="FA62">
            <v>1044890467.5385998</v>
          </cell>
          <cell r="FC62">
            <v>219093943.40583509</v>
          </cell>
          <cell r="FD62">
            <v>89148251.746591806</v>
          </cell>
          <cell r="FF62">
            <v>0</v>
          </cell>
          <cell r="FG62">
            <v>0</v>
          </cell>
          <cell r="FH62">
            <v>0</v>
          </cell>
          <cell r="FI62">
            <v>64589792.180245727</v>
          </cell>
          <cell r="FJ62">
            <v>42894802.135374971</v>
          </cell>
          <cell r="FK62">
            <v>31090123.467240527</v>
          </cell>
          <cell r="FL62">
            <v>30291343.600752745</v>
          </cell>
          <cell r="FM62">
            <v>15268180.717384584</v>
          </cell>
          <cell r="FN62">
            <v>3765078.8879651055</v>
          </cell>
          <cell r="FO62">
            <v>3351029.3933394784</v>
          </cell>
          <cell r="FP62">
            <v>2570709.7131657312</v>
          </cell>
          <cell r="FQ62">
            <v>169.4</v>
          </cell>
          <cell r="FT62">
            <v>441704239.93977177</v>
          </cell>
          <cell r="FU62">
            <v>179295491.27261993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127246397.19971409</v>
          </cell>
          <cell r="GA62">
            <v>87411114.729692727</v>
          </cell>
          <cell r="GB62">
            <v>63670460.751393944</v>
          </cell>
          <cell r="GC62">
            <v>62709039.915641978</v>
          </cell>
          <cell r="GD62">
            <v>32757105.531221092</v>
          </cell>
        </row>
        <row r="63">
          <cell r="S63">
            <v>0</v>
          </cell>
          <cell r="T63">
            <v>0</v>
          </cell>
          <cell r="U63">
            <v>-36787692.548299298</v>
          </cell>
          <cell r="W63">
            <v>-71947853.593218267</v>
          </cell>
          <cell r="X63">
            <v>-3028831.4612684967</v>
          </cell>
          <cell r="Y63">
            <v>-3028831.4612684967</v>
          </cell>
          <cell r="Z63">
            <v>0</v>
          </cell>
          <cell r="AA63">
            <v>0</v>
          </cell>
          <cell r="AB63">
            <v>0</v>
          </cell>
          <cell r="AC63">
            <v>-123609.44037824073</v>
          </cell>
          <cell r="AD63">
            <v>-396928.07513135794</v>
          </cell>
          <cell r="AF63">
            <v>-2557261.1148273009</v>
          </cell>
          <cell r="AG63">
            <v>-2618.495719567774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-78059040.71927467</v>
          </cell>
          <cell r="AN63">
            <v>-71947853.593218267</v>
          </cell>
          <cell r="AO63">
            <v>-3028831.4612684967</v>
          </cell>
          <cell r="AP63">
            <v>-3028831.4612684967</v>
          </cell>
          <cell r="AQ63">
            <v>0</v>
          </cell>
          <cell r="AS63">
            <v>0</v>
          </cell>
          <cell r="AT63">
            <v>-123609.44037824073</v>
          </cell>
          <cell r="AU63">
            <v>-396928.07513135794</v>
          </cell>
          <cell r="AV63">
            <v>-1938.5387314372078</v>
          </cell>
          <cell r="AW63">
            <v>-2557261.1148273009</v>
          </cell>
          <cell r="AX63">
            <v>-2618.4957195677744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-78059040.71927467</v>
          </cell>
          <cell r="BF63">
            <v>-1569096.2884825319</v>
          </cell>
          <cell r="BG63">
            <v>-1569096.2884825319</v>
          </cell>
          <cell r="BH63">
            <v>0</v>
          </cell>
          <cell r="BI63">
            <v>0</v>
          </cell>
          <cell r="BJ63">
            <v>0</v>
          </cell>
          <cell r="BK63">
            <v>-94369.455432744959</v>
          </cell>
          <cell r="BL63">
            <v>-387767.37317943643</v>
          </cell>
          <cell r="BM63">
            <v>-1381.2187224021195</v>
          </cell>
          <cell r="BN63">
            <v>-666168.31116498716</v>
          </cell>
          <cell r="BO63">
            <v>-3040.633272062476</v>
          </cell>
          <cell r="BP63">
            <v>0</v>
          </cell>
          <cell r="BQ63">
            <v>0</v>
          </cell>
          <cell r="BS63">
            <v>0</v>
          </cell>
          <cell r="BT63">
            <v>-35002542.610738508</v>
          </cell>
          <cell r="BV63">
            <v>-68244950.426784262</v>
          </cell>
          <cell r="BW63">
            <v>-3003230.7669630819</v>
          </cell>
          <cell r="BX63">
            <v>-3003230.7669630819</v>
          </cell>
          <cell r="BY63">
            <v>0</v>
          </cell>
          <cell r="BZ63">
            <v>0</v>
          </cell>
          <cell r="CA63">
            <v>0</v>
          </cell>
          <cell r="CB63">
            <v>-166700.27583708527</v>
          </cell>
          <cell r="CC63">
            <v>-554918.08043586649</v>
          </cell>
          <cell r="CD63">
            <v>-2763.2511229912211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-54070310.347561315</v>
          </cell>
          <cell r="EL63">
            <v>-46160766.621981107</v>
          </cell>
          <cell r="EM63">
            <v>-4959575.8875171859</v>
          </cell>
          <cell r="EN63">
            <v>-4959575.8875171859</v>
          </cell>
          <cell r="EO63">
            <v>0</v>
          </cell>
          <cell r="EP63">
            <v>0</v>
          </cell>
          <cell r="EQ63">
            <v>0</v>
          </cell>
          <cell r="ES63">
            <v>-738783.85841793963</v>
          </cell>
          <cell r="ET63">
            <v>-2763.2511229912211</v>
          </cell>
          <cell r="EU63">
            <v>-2035637.9153807368</v>
          </cell>
          <cell r="EV63">
            <v>-6082.5373042699039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-54070310.347561315</v>
          </cell>
          <cell r="FC63">
            <v>-27036317.645629782</v>
          </cell>
          <cell r="FD63">
            <v>-609554.29817201244</v>
          </cell>
          <cell r="FF63">
            <v>0</v>
          </cell>
          <cell r="FG63">
            <v>0</v>
          </cell>
          <cell r="FH63">
            <v>0</v>
          </cell>
          <cell r="FI63">
            <v>-93762.313195168026</v>
          </cell>
          <cell r="FJ63">
            <v>-308617.18319948093</v>
          </cell>
          <cell r="FK63">
            <v>1196.7118322772167</v>
          </cell>
          <cell r="FL63">
            <v>-243500.56395489315</v>
          </cell>
          <cell r="FM63">
            <v>13183.818999485718</v>
          </cell>
          <cell r="FN63">
            <v>-366588.01218438352</v>
          </cell>
          <cell r="FO63">
            <v>-2138.0285647523629</v>
          </cell>
          <cell r="FP63">
            <v>-10962.624853944442</v>
          </cell>
          <cell r="FQ63">
            <v>0</v>
          </cell>
          <cell r="FT63">
            <v>-52218329.703425713</v>
          </cell>
          <cell r="FU63">
            <v>-1889917.304799858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-95707.313087607996</v>
          </cell>
          <cell r="GA63">
            <v>-555091.68130530952</v>
          </cell>
          <cell r="GB63">
            <v>-5572.8480699232723</v>
          </cell>
          <cell r="GC63">
            <v>-543902.25730817823</v>
          </cell>
          <cell r="GD63">
            <v>7750.7779709086753</v>
          </cell>
        </row>
        <row r="64">
          <cell r="S64">
            <v>-50211.109552531918</v>
          </cell>
          <cell r="T64">
            <v>0</v>
          </cell>
          <cell r="U64">
            <v>-40758416.651479222</v>
          </cell>
          <cell r="W64">
            <v>-27295691.58648565</v>
          </cell>
          <cell r="X64">
            <v>-27826060.847979307</v>
          </cell>
          <cell r="Y64">
            <v>-18500546.663387921</v>
          </cell>
          <cell r="Z64">
            <v>-2169041.2979090558</v>
          </cell>
          <cell r="AA64">
            <v>-10705421.058660403</v>
          </cell>
          <cell r="AB64">
            <v>3548948.176193486</v>
          </cell>
          <cell r="AC64">
            <v>-3842277.1611425094</v>
          </cell>
          <cell r="AD64">
            <v>-6209545.5645399895</v>
          </cell>
          <cell r="AF64">
            <v>-3456764.698322135</v>
          </cell>
          <cell r="AG64">
            <v>-2003987.9968065312</v>
          </cell>
          <cell r="AH64">
            <v>0</v>
          </cell>
          <cell r="AI64">
            <v>-442043.2646495059</v>
          </cell>
          <cell r="AJ64">
            <v>-98452.186246139056</v>
          </cell>
          <cell r="AK64">
            <v>0</v>
          </cell>
          <cell r="AL64">
            <v>-82309345.378513783</v>
          </cell>
          <cell r="AN64">
            <v>-27295691.58648565</v>
          </cell>
          <cell r="AO64">
            <v>-27826060.847979307</v>
          </cell>
          <cell r="AP64">
            <v>-18500546.663387921</v>
          </cell>
          <cell r="AQ64">
            <v>-2169041.2979090558</v>
          </cell>
          <cell r="AS64">
            <v>3548948.176193486</v>
          </cell>
          <cell r="AT64">
            <v>-3842277.1611425094</v>
          </cell>
          <cell r="AU64">
            <v>-6209545.5645399895</v>
          </cell>
          <cell r="AV64">
            <v>-11134522.002342014</v>
          </cell>
          <cell r="AW64">
            <v>-3456764.698322135</v>
          </cell>
          <cell r="AX64">
            <v>-2003987.9968065312</v>
          </cell>
          <cell r="AY64">
            <v>0</v>
          </cell>
          <cell r="AZ64">
            <v>-442043.2646495059</v>
          </cell>
          <cell r="BA64">
            <v>-98452.186246139056</v>
          </cell>
          <cell r="BB64">
            <v>0</v>
          </cell>
          <cell r="BC64">
            <v>-82309345.378513783</v>
          </cell>
          <cell r="BF64">
            <v>-14103106.98715933</v>
          </cell>
          <cell r="BG64">
            <v>-8855651.9809460416</v>
          </cell>
          <cell r="BH64">
            <v>-239777.26707324141</v>
          </cell>
          <cell r="BI64">
            <v>-7106781.6182414014</v>
          </cell>
          <cell r="BJ64">
            <v>2099103.8791013514</v>
          </cell>
          <cell r="BK64">
            <v>-1840146.9358904955</v>
          </cell>
          <cell r="BL64">
            <v>-3552467.0268454938</v>
          </cell>
          <cell r="BM64">
            <v>-5729318.0567117687</v>
          </cell>
          <cell r="BN64">
            <v>-1892969.1079889797</v>
          </cell>
          <cell r="BO64">
            <v>-1084754.7048343513</v>
          </cell>
          <cell r="BP64">
            <v>0</v>
          </cell>
          <cell r="BQ64">
            <v>-214218.65762330862</v>
          </cell>
          <cell r="BS64">
            <v>0</v>
          </cell>
          <cell r="BT64">
            <v>-40217360.757364422</v>
          </cell>
          <cell r="BV64">
            <v>-24483848.324882612</v>
          </cell>
          <cell r="BW64">
            <v>-28757892.463244036</v>
          </cell>
          <cell r="BX64">
            <v>-18319173.48982586</v>
          </cell>
          <cell r="BY64">
            <v>-463274.48826907587</v>
          </cell>
          <cell r="BZ64">
            <v>-14156618.364152966</v>
          </cell>
          <cell r="CA64">
            <v>4181173.8790038605</v>
          </cell>
          <cell r="CB64">
            <v>-3664360.7985770754</v>
          </cell>
          <cell r="CC64">
            <v>-6869385.0782784335</v>
          </cell>
          <cell r="CD64">
            <v>-11655523.220697815</v>
          </cell>
          <cell r="EF64">
            <v>0</v>
          </cell>
          <cell r="EG64">
            <v>-482992.74109524675</v>
          </cell>
          <cell r="EH64">
            <v>-108124.11582692069</v>
          </cell>
          <cell r="EI64">
            <v>0</v>
          </cell>
          <cell r="EJ64">
            <v>-85525254.70504123</v>
          </cell>
          <cell r="EL64">
            <v>-27606592.222689919</v>
          </cell>
          <cell r="EM64">
            <v>-28593121.057782378</v>
          </cell>
          <cell r="EN64">
            <v>-28593121.057782378</v>
          </cell>
          <cell r="EO64">
            <v>0</v>
          </cell>
          <cell r="EP64">
            <v>0</v>
          </cell>
          <cell r="EQ64">
            <v>0</v>
          </cell>
          <cell r="ES64">
            <v>-7309724.635749992</v>
          </cell>
          <cell r="ET64">
            <v>-11472971.327828772</v>
          </cell>
          <cell r="EU64">
            <v>-3979444.5124614397</v>
          </cell>
          <cell r="EV64">
            <v>-2210896.6569393957</v>
          </cell>
          <cell r="EW64">
            <v>0</v>
          </cell>
          <cell r="EX64">
            <v>-482992.74109524675</v>
          </cell>
          <cell r="EY64">
            <v>-108124.11582692069</v>
          </cell>
          <cell r="EZ64">
            <v>0</v>
          </cell>
          <cell r="FA64">
            <v>-85525254.70504123</v>
          </cell>
          <cell r="FC64">
            <v>-14319519.776649129</v>
          </cell>
          <cell r="FD64">
            <v>-13645826.780548323</v>
          </cell>
          <cell r="FF64">
            <v>0</v>
          </cell>
          <cell r="FG64">
            <v>0</v>
          </cell>
          <cell r="FH64">
            <v>0</v>
          </cell>
          <cell r="FI64">
            <v>-1749682.5394779961</v>
          </cell>
          <cell r="FJ64">
            <v>-3788816.3124141474</v>
          </cell>
          <cell r="FK64">
            <v>-5185862.5956018679</v>
          </cell>
          <cell r="FL64">
            <v>-1941644.7785478015</v>
          </cell>
          <cell r="FM64">
            <v>-1302725.4659938959</v>
          </cell>
          <cell r="FN64">
            <v>-94566.928675281073</v>
          </cell>
          <cell r="FO64">
            <v>-195841.08845955908</v>
          </cell>
          <cell r="FP64">
            <v>-66466.503335720481</v>
          </cell>
          <cell r="FQ64">
            <v>0</v>
          </cell>
          <cell r="FT64">
            <v>-29065930.394446723</v>
          </cell>
          <cell r="FU64">
            <v>-27547426.377207622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-3451329.1685464545</v>
          </cell>
          <cell r="GA64">
            <v>-7180267.3205122268</v>
          </cell>
          <cell r="GB64">
            <v>-10050372.47583567</v>
          </cell>
          <cell r="GC64">
            <v>-3597497.5127082765</v>
          </cell>
          <cell r="GD64">
            <v>-2702950.424363412</v>
          </cell>
        </row>
        <row r="65">
          <cell r="S65">
            <v>-654.0328236779352</v>
          </cell>
          <cell r="T65">
            <v>0</v>
          </cell>
          <cell r="U65">
            <v>-2236939.5498622744</v>
          </cell>
          <cell r="W65">
            <v>-5039418.447362869</v>
          </cell>
          <cell r="X65">
            <v>-1515956.060017637</v>
          </cell>
          <cell r="Y65">
            <v>-1515956.060017637</v>
          </cell>
          <cell r="Z65">
            <v>0</v>
          </cell>
          <cell r="AA65">
            <v>0</v>
          </cell>
          <cell r="AB65">
            <v>0</v>
          </cell>
          <cell r="AC65">
            <v>-346276.56484053662</v>
          </cell>
          <cell r="AD65">
            <v>-1526363.8465742557</v>
          </cell>
          <cell r="AF65">
            <v>-565613.31619568123</v>
          </cell>
          <cell r="AG65">
            <v>-369512.56596618431</v>
          </cell>
          <cell r="AH65">
            <v>0</v>
          </cell>
          <cell r="AI65">
            <v>-68461.836384153197</v>
          </cell>
          <cell r="AJ65">
            <v>-3732.7278876759929</v>
          </cell>
          <cell r="AK65">
            <v>0</v>
          </cell>
          <cell r="AL65">
            <v>-9536623.977997316</v>
          </cell>
          <cell r="AN65">
            <v>-5039418.447362869</v>
          </cell>
          <cell r="AO65">
            <v>-1515956.060017637</v>
          </cell>
          <cell r="AP65">
            <v>-1515956.060017637</v>
          </cell>
          <cell r="AQ65">
            <v>0</v>
          </cell>
          <cell r="AS65">
            <v>0</v>
          </cell>
          <cell r="AT65">
            <v>-346276.56484053662</v>
          </cell>
          <cell r="AU65">
            <v>-1526363.8465742557</v>
          </cell>
          <cell r="AV65">
            <v>-101288.63276832238</v>
          </cell>
          <cell r="AW65">
            <v>-565613.31619568123</v>
          </cell>
          <cell r="AX65">
            <v>-369512.56596618431</v>
          </cell>
          <cell r="AY65">
            <v>0</v>
          </cell>
          <cell r="AZ65">
            <v>-68461.836384153197</v>
          </cell>
          <cell r="BA65">
            <v>-3732.7278876759929</v>
          </cell>
          <cell r="BB65">
            <v>0</v>
          </cell>
          <cell r="BC65">
            <v>-9536623.977997316</v>
          </cell>
          <cell r="BF65">
            <v>-647079.59177717729</v>
          </cell>
          <cell r="BG65">
            <v>-647079.59177717729</v>
          </cell>
          <cell r="BH65">
            <v>0</v>
          </cell>
          <cell r="BI65">
            <v>0</v>
          </cell>
          <cell r="BJ65">
            <v>0</v>
          </cell>
          <cell r="BK65">
            <v>-125095.9852633019</v>
          </cell>
          <cell r="BL65">
            <v>-539139.89767954196</v>
          </cell>
          <cell r="BM65">
            <v>-171425.73583904144</v>
          </cell>
          <cell r="BN65">
            <v>-198234.73449140525</v>
          </cell>
          <cell r="BO65">
            <v>-192579.34313243808</v>
          </cell>
          <cell r="BP65">
            <v>0</v>
          </cell>
          <cell r="BQ65">
            <v>0</v>
          </cell>
          <cell r="BS65">
            <v>0</v>
          </cell>
          <cell r="BT65">
            <v>-3925026.5148075237</v>
          </cell>
          <cell r="BV65">
            <v>-4518136.2181332074</v>
          </cell>
          <cell r="BW65">
            <v>-1295254.6999039459</v>
          </cell>
          <cell r="BX65">
            <v>-1295254.6999039459</v>
          </cell>
          <cell r="BY65">
            <v>0</v>
          </cell>
          <cell r="BZ65">
            <v>0</v>
          </cell>
          <cell r="CA65">
            <v>0</v>
          </cell>
          <cell r="CB65">
            <v>-252721.1731614098</v>
          </cell>
          <cell r="CC65">
            <v>-1082379.6962629396</v>
          </cell>
          <cell r="CD65">
            <v>-359227.02359884081</v>
          </cell>
          <cell r="EF65">
            <v>0</v>
          </cell>
          <cell r="EG65">
            <v>0</v>
          </cell>
          <cell r="EH65">
            <v>-2646.3724067342819</v>
          </cell>
          <cell r="EI65">
            <v>0</v>
          </cell>
          <cell r="EJ65">
            <v>-8606030.9237613976</v>
          </cell>
          <cell r="EL65">
            <v>-4685948.4180004606</v>
          </cell>
          <cell r="EM65">
            <v>-1610232.4151837463</v>
          </cell>
          <cell r="EN65">
            <v>-1610232.4151837463</v>
          </cell>
          <cell r="EO65">
            <v>0</v>
          </cell>
          <cell r="EP65">
            <v>0</v>
          </cell>
          <cell r="EQ65">
            <v>0</v>
          </cell>
          <cell r="ES65">
            <v>-1082379.6962629398</v>
          </cell>
          <cell r="ET65">
            <v>-359227.02359884087</v>
          </cell>
          <cell r="EU65">
            <v>-213286.19721509665</v>
          </cell>
          <cell r="EV65">
            <v>-376023.25242674269</v>
          </cell>
          <cell r="EW65">
            <v>0</v>
          </cell>
          <cell r="EX65">
            <v>0</v>
          </cell>
          <cell r="EY65">
            <v>-2646.3724067342819</v>
          </cell>
          <cell r="EZ65">
            <v>0</v>
          </cell>
          <cell r="FA65">
            <v>-8606030.9237613976</v>
          </cell>
          <cell r="FC65">
            <v>-3462133.6930330019</v>
          </cell>
          <cell r="FD65">
            <v>-747603.4293582323</v>
          </cell>
          <cell r="FF65">
            <v>0</v>
          </cell>
          <cell r="FG65">
            <v>0</v>
          </cell>
          <cell r="FH65">
            <v>0</v>
          </cell>
          <cell r="FI65">
            <v>44611.408395218081</v>
          </cell>
          <cell r="FJ65">
            <v>-146666.09743559494</v>
          </cell>
          <cell r="FK65">
            <v>-177018.7478018277</v>
          </cell>
          <cell r="FL65">
            <v>-1184400.8529718518</v>
          </cell>
          <cell r="FM65">
            <v>-1024331.8070370924</v>
          </cell>
          <cell r="FN65">
            <v>-42230.348985317309</v>
          </cell>
          <cell r="FO65">
            <v>19363.100349354117</v>
          </cell>
          <cell r="FP65">
            <v>-2386.3329689796847</v>
          </cell>
          <cell r="FQ65">
            <v>0</v>
          </cell>
          <cell r="FT65">
            <v>-6664554.0282209013</v>
          </cell>
          <cell r="FU65">
            <v>-1460124.4948534879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-241014.44760340516</v>
          </cell>
          <cell r="GA65">
            <v>-149152.94733085146</v>
          </cell>
          <cell r="GB65">
            <v>-328671.34703394875</v>
          </cell>
          <cell r="GC65">
            <v>-1323134.3906327286</v>
          </cell>
          <cell r="GD65">
            <v>-2126527.7031010068</v>
          </cell>
        </row>
        <row r="66">
          <cell r="S66">
            <v>0</v>
          </cell>
          <cell r="T66">
            <v>0</v>
          </cell>
          <cell r="U66">
            <v>245540.9461949355</v>
          </cell>
          <cell r="W66">
            <v>367818.3953951653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6568.8380065305728</v>
          </cell>
          <cell r="AD66">
            <v>171470.44123627586</v>
          </cell>
          <cell r="AF66">
            <v>0</v>
          </cell>
          <cell r="AG66">
            <v>211.5457726073471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546069.22041057912</v>
          </cell>
          <cell r="AN66">
            <v>367818.39539516531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6568.8380065305728</v>
          </cell>
          <cell r="AU66">
            <v>171470.44123627586</v>
          </cell>
          <cell r="AV66">
            <v>0</v>
          </cell>
          <cell r="AW66">
            <v>0</v>
          </cell>
          <cell r="AX66">
            <v>211.54577260734715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546069.22041057912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234802.04622156546</v>
          </cell>
          <cell r="BV66">
            <v>477590.02918756055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482444.1807265862</v>
          </cell>
          <cell r="EL66">
            <v>477590.02918756055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482444.1807265862</v>
          </cell>
          <cell r="FC66">
            <v>0</v>
          </cell>
          <cell r="FD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</row>
        <row r="67">
          <cell r="S67">
            <v>-1311447.6925234955</v>
          </cell>
          <cell r="T67">
            <v>-13859457.35</v>
          </cell>
          <cell r="U67">
            <v>-207852260.03565651</v>
          </cell>
          <cell r="W67">
            <v>-173489526.57276702</v>
          </cell>
          <cell r="X67">
            <v>-72764212.489710346</v>
          </cell>
          <cell r="Y67">
            <v>-60899350.353568062</v>
          </cell>
          <cell r="Z67">
            <v>-3337797.3922121869</v>
          </cell>
          <cell r="AA67">
            <v>-8634756.9703035504</v>
          </cell>
          <cell r="AB67">
            <v>98637.989453797811</v>
          </cell>
          <cell r="AC67">
            <v>-45770508.655046456</v>
          </cell>
          <cell r="AD67">
            <v>-32878175.669503864</v>
          </cell>
          <cell r="AF67">
            <v>-23384767.455468077</v>
          </cell>
          <cell r="AG67">
            <v>-12283276.224941988</v>
          </cell>
          <cell r="AH67">
            <v>0</v>
          </cell>
          <cell r="AI67">
            <v>-3353818.7428941093</v>
          </cell>
          <cell r="AJ67">
            <v>-2801647.3838065788</v>
          </cell>
          <cell r="AK67">
            <v>-24406663.43</v>
          </cell>
          <cell r="AL67">
            <v>-417917661.70661145</v>
          </cell>
          <cell r="AN67">
            <v>-173489526.57276702</v>
          </cell>
          <cell r="AO67">
            <v>-72764212.489710346</v>
          </cell>
          <cell r="AP67">
            <v>-60899350.353568062</v>
          </cell>
          <cell r="AQ67">
            <v>-3337797.3922121869</v>
          </cell>
          <cell r="AS67">
            <v>98637.989453797811</v>
          </cell>
          <cell r="AT67">
            <v>-45770508.655046456</v>
          </cell>
          <cell r="AU67">
            <v>-32878175.669503864</v>
          </cell>
          <cell r="AV67">
            <v>-27223332.712473065</v>
          </cell>
          <cell r="AW67">
            <v>-23384767.455468077</v>
          </cell>
          <cell r="AX67">
            <v>-12283276.224941988</v>
          </cell>
          <cell r="AY67">
            <v>0</v>
          </cell>
          <cell r="AZ67">
            <v>-3353818.7428941093</v>
          </cell>
          <cell r="BA67">
            <v>-2801647.3838065788</v>
          </cell>
          <cell r="BB67">
            <v>-24406663.43</v>
          </cell>
          <cell r="BC67">
            <v>-417917661.70661145</v>
          </cell>
          <cell r="BF67">
            <v>-36302854.439647727</v>
          </cell>
          <cell r="BG67">
            <v>-29104978.409902316</v>
          </cell>
          <cell r="BH67">
            <v>-1580837.2710862737</v>
          </cell>
          <cell r="BI67">
            <v>-5617038.7586591393</v>
          </cell>
          <cell r="BJ67">
            <v>0</v>
          </cell>
          <cell r="BK67">
            <v>-22898112.848940123</v>
          </cell>
          <cell r="BL67">
            <v>-16583339.027720414</v>
          </cell>
          <cell r="BM67">
            <v>-14201575.989117859</v>
          </cell>
          <cell r="BN67">
            <v>-12346694.191459265</v>
          </cell>
          <cell r="BO67">
            <v>-7343842.9635829944</v>
          </cell>
          <cell r="BP67">
            <v>0</v>
          </cell>
          <cell r="BQ67">
            <v>-1803046.0102842504</v>
          </cell>
          <cell r="BS67">
            <v>-13448213.77828522</v>
          </cell>
          <cell r="BT67">
            <v>-215063355.69035667</v>
          </cell>
          <cell r="BV67">
            <v>-180378205.65841454</v>
          </cell>
          <cell r="BW67">
            <v>-74366424.267959416</v>
          </cell>
          <cell r="BX67">
            <v>-59016199.717814885</v>
          </cell>
          <cell r="BY67">
            <v>-3143488.1087107025</v>
          </cell>
          <cell r="BZ67">
            <v>-12206736.441433819</v>
          </cell>
          <cell r="CA67">
            <v>0</v>
          </cell>
          <cell r="CB67">
            <v>-46098596.643966362</v>
          </cell>
          <cell r="CC67">
            <v>-33411249.523363099</v>
          </cell>
          <cell r="CD67">
            <v>-27830383.163323663</v>
          </cell>
          <cell r="EF67">
            <v>0</v>
          </cell>
          <cell r="EG67">
            <v>-3764195.5293463212</v>
          </cell>
          <cell r="EH67">
            <v>-2618438.9621500461</v>
          </cell>
          <cell r="EI67">
            <v>-26978428.041794829</v>
          </cell>
          <cell r="EJ67">
            <v>-422873234.51388597</v>
          </cell>
          <cell r="EL67">
            <v>-175661050.31940761</v>
          </cell>
          <cell r="EM67">
            <v>-76920123.870759815</v>
          </cell>
          <cell r="EN67">
            <v>-76920123.870759815</v>
          </cell>
          <cell r="EO67">
            <v>0</v>
          </cell>
          <cell r="EP67">
            <v>0</v>
          </cell>
          <cell r="EQ67">
            <v>0</v>
          </cell>
          <cell r="ES67">
            <v>-33847702.097924605</v>
          </cell>
          <cell r="ET67">
            <v>-28923733.927568763</v>
          </cell>
          <cell r="EU67">
            <v>-25273561.96502395</v>
          </cell>
          <cell r="EV67">
            <v>-15101435.682201806</v>
          </cell>
          <cell r="EW67">
            <v>0</v>
          </cell>
          <cell r="EX67">
            <v>-3764195.5293463212</v>
          </cell>
          <cell r="EY67">
            <v>-2618438.9621500461</v>
          </cell>
          <cell r="EZ67">
            <v>-26978428.041794829</v>
          </cell>
          <cell r="FA67">
            <v>-422873234.51388597</v>
          </cell>
          <cell r="FC67">
            <v>-82104325.824735597</v>
          </cell>
          <cell r="FD67">
            <v>-34084155.976492189</v>
          </cell>
          <cell r="FF67">
            <v>0</v>
          </cell>
          <cell r="FG67">
            <v>0</v>
          </cell>
          <cell r="FH67">
            <v>0</v>
          </cell>
          <cell r="FI67">
            <v>-17636812.544963863</v>
          </cell>
          <cell r="FJ67">
            <v>-16448264.019028679</v>
          </cell>
          <cell r="FK67">
            <v>-13287929.062371466</v>
          </cell>
          <cell r="FL67">
            <v>-10165174.956591882</v>
          </cell>
          <cell r="FM67">
            <v>-7024164.2384736771</v>
          </cell>
          <cell r="FN67">
            <v>-2367768.2539471257</v>
          </cell>
          <cell r="FO67">
            <v>-1797912.4837113821</v>
          </cell>
          <cell r="FP67">
            <v>-1326560.3294259547</v>
          </cell>
          <cell r="FQ67">
            <v>-20137247.719999999</v>
          </cell>
          <cell r="FT67">
            <v>-159298944.679389</v>
          </cell>
          <cell r="FU67">
            <v>-68187942.577047437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-34355094.184824176</v>
          </cell>
          <cell r="GA67">
            <v>-32538566.521295514</v>
          </cell>
          <cell r="GB67">
            <v>-26164169.714591056</v>
          </cell>
          <cell r="GC67">
            <v>-20461856.411369812</v>
          </cell>
          <cell r="GD67">
            <v>-13969790.666183744</v>
          </cell>
        </row>
        <row r="68">
          <cell r="S68">
            <v>-138840.34927759852</v>
          </cell>
          <cell r="T68">
            <v>-3162753.1900000004</v>
          </cell>
          <cell r="U68">
            <v>-25384421.588413429</v>
          </cell>
          <cell r="W68">
            <v>-15084253.146350985</v>
          </cell>
          <cell r="X68">
            <v>-7124392.3395368755</v>
          </cell>
          <cell r="Y68">
            <v>-6099935.6328209452</v>
          </cell>
          <cell r="Z68">
            <v>-843323.42960961373</v>
          </cell>
          <cell r="AA68">
            <v>-181139.73938764859</v>
          </cell>
          <cell r="AB68">
            <v>0</v>
          </cell>
          <cell r="AC68">
            <v>-3939131.7804234233</v>
          </cell>
          <cell r="AD68">
            <v>-2578992.6354843033</v>
          </cell>
          <cell r="AF68">
            <v>-5300182.7042677617</v>
          </cell>
          <cell r="AG68">
            <v>-4304378.2059660144</v>
          </cell>
          <cell r="AH68">
            <v>0</v>
          </cell>
          <cell r="AI68">
            <v>-758990.40981074632</v>
          </cell>
          <cell r="AJ68">
            <v>-170339.18725324803</v>
          </cell>
          <cell r="AK68">
            <v>-5141478.4400000004</v>
          </cell>
          <cell r="AL68">
            <v>-49017389.003043339</v>
          </cell>
          <cell r="AN68">
            <v>-15084253.146350985</v>
          </cell>
          <cell r="AO68">
            <v>-7124392.3395368755</v>
          </cell>
          <cell r="AP68">
            <v>-6099935.6328209452</v>
          </cell>
          <cell r="AQ68">
            <v>-843323.42960961373</v>
          </cell>
          <cell r="AS68">
            <v>0</v>
          </cell>
          <cell r="AT68">
            <v>-3939131.7804234233</v>
          </cell>
          <cell r="AU68">
            <v>-2578992.6354843033</v>
          </cell>
          <cell r="AV68">
            <v>-4259510.2439499814</v>
          </cell>
          <cell r="AW68">
            <v>-5300182.7042677617</v>
          </cell>
          <cell r="AX68">
            <v>-4304378.2059660144</v>
          </cell>
          <cell r="AY68">
            <v>0</v>
          </cell>
          <cell r="AZ68">
            <v>-758990.40981074632</v>
          </cell>
          <cell r="BA68">
            <v>-170339.18725324803</v>
          </cell>
          <cell r="BB68">
            <v>-5141478.4400000004</v>
          </cell>
          <cell r="BC68">
            <v>-49017389.003043339</v>
          </cell>
          <cell r="BF68">
            <v>-2842272.0909987753</v>
          </cell>
          <cell r="BG68">
            <v>-2156108.5373583231</v>
          </cell>
          <cell r="BH68">
            <v>-424655.98980612186</v>
          </cell>
          <cell r="BI68">
            <v>-261507.56383432978</v>
          </cell>
          <cell r="BJ68">
            <v>0</v>
          </cell>
          <cell r="BK68">
            <v>-2006033.6234025201</v>
          </cell>
          <cell r="BL68">
            <v>-1493485.4329350786</v>
          </cell>
          <cell r="BM68">
            <v>-2308848.5472429669</v>
          </cell>
          <cell r="BN68">
            <v>-3089376.3139177999</v>
          </cell>
          <cell r="BO68">
            <v>-2996654.1121703633</v>
          </cell>
          <cell r="BP68">
            <v>0</v>
          </cell>
          <cell r="BQ68">
            <v>-458456.40386179416</v>
          </cell>
          <cell r="BS68">
            <v>-5554196.7665287582</v>
          </cell>
          <cell r="BT68">
            <v>-29914308.534259927</v>
          </cell>
          <cell r="BV68">
            <v>-18182031.495840743</v>
          </cell>
          <cell r="BW68">
            <v>-5668995.8314981498</v>
          </cell>
          <cell r="BX68">
            <v>-4283990.6760185016</v>
          </cell>
          <cell r="BY68">
            <v>-844568.03373245755</v>
          </cell>
          <cell r="BZ68">
            <v>-540437.12174718943</v>
          </cell>
          <cell r="CA68">
            <v>0</v>
          </cell>
          <cell r="CB68">
            <v>-4211487.1365871774</v>
          </cell>
          <cell r="CC68">
            <v>-3103865.2252268577</v>
          </cell>
          <cell r="CD68">
            <v>-4355831.686758725</v>
          </cell>
          <cell r="EF68">
            <v>0</v>
          </cell>
          <cell r="EG68">
            <v>-894317.51844222529</v>
          </cell>
          <cell r="EH68">
            <v>-366685.95533875865</v>
          </cell>
          <cell r="EI68">
            <v>-12240609.604822122</v>
          </cell>
          <cell r="EJ68">
            <v>-49975929.200121284</v>
          </cell>
          <cell r="EL68">
            <v>-18384222.888334498</v>
          </cell>
          <cell r="EM68">
            <v>-7081877.503096519</v>
          </cell>
          <cell r="EN68">
            <v>-7081877.503096519</v>
          </cell>
          <cell r="EO68">
            <v>0</v>
          </cell>
          <cell r="EP68">
            <v>0</v>
          </cell>
          <cell r="EQ68">
            <v>0</v>
          </cell>
          <cell r="ES68">
            <v>-3103865.2252268577</v>
          </cell>
          <cell r="ET68">
            <v>-4517941.8273968175</v>
          </cell>
          <cell r="EU68">
            <v>-7128120.2486970806</v>
          </cell>
          <cell r="EV68">
            <v>-5439635.897813201</v>
          </cell>
          <cell r="EW68">
            <v>0</v>
          </cell>
          <cell r="EX68">
            <v>-894317.51844222529</v>
          </cell>
          <cell r="EY68">
            <v>-366685.95533875865</v>
          </cell>
          <cell r="EZ68">
            <v>-12240609.604822122</v>
          </cell>
          <cell r="FA68">
            <v>-49975929.200121284</v>
          </cell>
          <cell r="FC68">
            <v>-9932361.7486961056</v>
          </cell>
          <cell r="FD68">
            <v>-4801865.7790638469</v>
          </cell>
          <cell r="FF68">
            <v>0</v>
          </cell>
          <cell r="FG68">
            <v>0</v>
          </cell>
          <cell r="FH68">
            <v>0</v>
          </cell>
          <cell r="FI68">
            <v>-1870847.3150544723</v>
          </cell>
          <cell r="FJ68">
            <v>-1004593.7148900669</v>
          </cell>
          <cell r="FK68">
            <v>-2564880.9022789462</v>
          </cell>
          <cell r="FL68">
            <v>-2844191.6298613986</v>
          </cell>
          <cell r="FM68">
            <v>-2879392.1265028324</v>
          </cell>
          <cell r="FN68">
            <v>-407268.97196567897</v>
          </cell>
          <cell r="FO68">
            <v>-400741.2867183793</v>
          </cell>
          <cell r="FP68">
            <v>-306432.37721910223</v>
          </cell>
          <cell r="FQ68">
            <v>-5723454.1999999993</v>
          </cell>
          <cell r="FT68">
            <v>-17777991.746335208</v>
          </cell>
          <cell r="FU68">
            <v>-9284191.511684902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-3317606.6587948371</v>
          </cell>
          <cell r="GA68">
            <v>-2338486.5543895629</v>
          </cell>
          <cell r="GB68">
            <v>-4902563.2615966424</v>
          </cell>
          <cell r="GC68">
            <v>-6376120.4239765126</v>
          </cell>
          <cell r="GD68">
            <v>-5703315.0284172343</v>
          </cell>
        </row>
        <row r="69">
          <cell r="S69">
            <v>-77699.617758451408</v>
          </cell>
          <cell r="T69">
            <v>0</v>
          </cell>
          <cell r="U69">
            <v>-12406377.677847993</v>
          </cell>
          <cell r="W69">
            <v>-7027739.7681951318</v>
          </cell>
          <cell r="X69">
            <v>-9329717.7653756756</v>
          </cell>
          <cell r="Y69">
            <v>-2648253.026257101</v>
          </cell>
          <cell r="Z69">
            <v>-19201.775551437509</v>
          </cell>
          <cell r="AA69">
            <v>-6751829.6650081892</v>
          </cell>
          <cell r="AB69">
            <v>89566.701441051351</v>
          </cell>
          <cell r="AC69">
            <v>-1671491.577373154</v>
          </cell>
          <cell r="AD69">
            <v>-1943706.8962205478</v>
          </cell>
          <cell r="AF69">
            <v>-855436.61455844471</v>
          </cell>
          <cell r="AG69">
            <v>-400728.0106302232</v>
          </cell>
          <cell r="AH69">
            <v>0</v>
          </cell>
          <cell r="AI69">
            <v>-163697.26551635677</v>
          </cell>
          <cell r="AJ69">
            <v>-165736.62216373777</v>
          </cell>
          <cell r="AK69">
            <v>0</v>
          </cell>
          <cell r="AL69">
            <v>-24327450.694302958</v>
          </cell>
          <cell r="AN69">
            <v>-7027739.7681951318</v>
          </cell>
          <cell r="AO69">
            <v>-9329717.7653756756</v>
          </cell>
          <cell r="AP69">
            <v>-2648253.026257101</v>
          </cell>
          <cell r="AQ69">
            <v>-19201.775551437509</v>
          </cell>
          <cell r="AS69">
            <v>89566.701441051351</v>
          </cell>
          <cell r="AT69">
            <v>-1671491.577373154</v>
          </cell>
          <cell r="AU69">
            <v>-1943706.8962205478</v>
          </cell>
          <cell r="AV69">
            <v>-2769196.1742696818</v>
          </cell>
          <cell r="AW69">
            <v>-855436.61455844471</v>
          </cell>
          <cell r="AX69">
            <v>-400728.0106302232</v>
          </cell>
          <cell r="AY69">
            <v>0</v>
          </cell>
          <cell r="AZ69">
            <v>-163697.26551635677</v>
          </cell>
          <cell r="BA69">
            <v>-165736.62216373777</v>
          </cell>
          <cell r="BB69">
            <v>0</v>
          </cell>
          <cell r="BC69">
            <v>-24327450.694302958</v>
          </cell>
          <cell r="BF69">
            <v>-5180385.5865044072</v>
          </cell>
          <cell r="BG69">
            <v>-959035.38101665396</v>
          </cell>
          <cell r="BH69">
            <v>-10799.152396126734</v>
          </cell>
          <cell r="BI69">
            <v>-4210551.0530916275</v>
          </cell>
          <cell r="BJ69">
            <v>0</v>
          </cell>
          <cell r="BK69">
            <v>-1315278.6063124633</v>
          </cell>
          <cell r="BL69">
            <v>-976788.55959142605</v>
          </cell>
          <cell r="BM69">
            <v>-1935095.2203668379</v>
          </cell>
          <cell r="BN69">
            <v>-468608.40645408811</v>
          </cell>
          <cell r="BO69">
            <v>-186275.99689272989</v>
          </cell>
          <cell r="BP69">
            <v>0</v>
          </cell>
          <cell r="BQ69">
            <v>-101813.33957986539</v>
          </cell>
          <cell r="BS69">
            <v>0</v>
          </cell>
          <cell r="BT69">
            <v>-16060434.711427262</v>
          </cell>
          <cell r="BV69">
            <v>-8346514.702640621</v>
          </cell>
          <cell r="BW69">
            <v>-11944472.580178365</v>
          </cell>
          <cell r="BX69">
            <v>-2516425.6546029523</v>
          </cell>
          <cell r="BY69">
            <v>-21570.311368523704</v>
          </cell>
          <cell r="BZ69">
            <v>-9406476.6142068878</v>
          </cell>
          <cell r="CA69">
            <v>0</v>
          </cell>
          <cell r="CB69">
            <v>-2274427.4188988078</v>
          </cell>
          <cell r="CC69">
            <v>-2025282.5859963512</v>
          </cell>
          <cell r="CD69">
            <v>-3705386.1611419711</v>
          </cell>
          <cell r="EF69">
            <v>0</v>
          </cell>
          <cell r="EG69">
            <v>-260578.3772699651</v>
          </cell>
          <cell r="EH69">
            <v>-256553.37203115216</v>
          </cell>
          <cell r="EI69">
            <v>0</v>
          </cell>
          <cell r="EJ69">
            <v>-30741959.215374205</v>
          </cell>
          <cell r="EL69">
            <v>-7901780.8008131776</v>
          </cell>
          <cell r="EM69">
            <v>-12493833.58854625</v>
          </cell>
          <cell r="EN69">
            <v>-12493833.58854625</v>
          </cell>
          <cell r="EO69">
            <v>0</v>
          </cell>
          <cell r="EP69">
            <v>0</v>
          </cell>
          <cell r="EQ69">
            <v>0</v>
          </cell>
          <cell r="ES69">
            <v>-2017681.9554157716</v>
          </cell>
          <cell r="ET69">
            <v>-3818820.0874147434</v>
          </cell>
          <cell r="EU69">
            <v>-1057705.6931781047</v>
          </cell>
          <cell r="EV69">
            <v>-415248.62214812241</v>
          </cell>
          <cell r="EW69">
            <v>0</v>
          </cell>
          <cell r="EX69">
            <v>-260578.3772699651</v>
          </cell>
          <cell r="EY69">
            <v>-256553.37203115216</v>
          </cell>
          <cell r="EZ69">
            <v>0</v>
          </cell>
          <cell r="FA69">
            <v>-30741959.215374205</v>
          </cell>
          <cell r="FC69">
            <v>-5473686.6938453242</v>
          </cell>
          <cell r="FD69">
            <v>-2523293.8333225767</v>
          </cell>
          <cell r="FF69">
            <v>0</v>
          </cell>
          <cell r="FG69">
            <v>0</v>
          </cell>
          <cell r="FH69">
            <v>0</v>
          </cell>
          <cell r="FI69">
            <v>-971005.17806978477</v>
          </cell>
          <cell r="FJ69">
            <v>-1013962.4959759992</v>
          </cell>
          <cell r="FK69">
            <v>-1558380.5356685128</v>
          </cell>
          <cell r="FL69">
            <v>-225984.78555026356</v>
          </cell>
          <cell r="FM69">
            <v>-326062.49800367106</v>
          </cell>
          <cell r="FN69">
            <v>-113347.37706059427</v>
          </cell>
          <cell r="FO69">
            <v>-141018.04757351559</v>
          </cell>
          <cell r="FP69">
            <v>-104293.47932607138</v>
          </cell>
          <cell r="FQ69">
            <v>0</v>
          </cell>
          <cell r="FT69">
            <v>-7648377.1702267081</v>
          </cell>
          <cell r="FU69">
            <v>-5103470.2107589785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-1836910.0605783714</v>
          </cell>
          <cell r="GA69">
            <v>-1833866.7727557302</v>
          </cell>
          <cell r="GB69">
            <v>-3162602.700055738</v>
          </cell>
          <cell r="GC69">
            <v>-448920.99484178424</v>
          </cell>
          <cell r="GD69">
            <v>-451204.00362857839</v>
          </cell>
        </row>
        <row r="70">
          <cell r="S70">
            <v>0</v>
          </cell>
          <cell r="T70">
            <v>0</v>
          </cell>
          <cell r="U70">
            <v>6673476.264688788</v>
          </cell>
          <cell r="W70">
            <v>10602616.31537989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451776.53291804378</v>
          </cell>
          <cell r="AD70">
            <v>377031.16455981048</v>
          </cell>
          <cell r="AF70">
            <v>227964.78606500418</v>
          </cell>
          <cell r="AG70">
            <v>82277.574984603212</v>
          </cell>
          <cell r="AH70">
            <v>0</v>
          </cell>
          <cell r="AI70">
            <v>88571.68619209285</v>
          </cell>
          <cell r="AJ70">
            <v>0</v>
          </cell>
          <cell r="AK70">
            <v>0</v>
          </cell>
          <cell r="AL70">
            <v>12370880.558548598</v>
          </cell>
          <cell r="AN70">
            <v>10602616.315379892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451776.53291804378</v>
          </cell>
          <cell r="AU70">
            <v>377031.16455981048</v>
          </cell>
          <cell r="AV70">
            <v>540642.50844915141</v>
          </cell>
          <cell r="AW70">
            <v>227964.78606500418</v>
          </cell>
          <cell r="AX70">
            <v>82277.574984603212</v>
          </cell>
          <cell r="AY70">
            <v>0</v>
          </cell>
          <cell r="AZ70">
            <v>88571.68619209285</v>
          </cell>
          <cell r="BA70">
            <v>0</v>
          </cell>
          <cell r="BB70">
            <v>0</v>
          </cell>
          <cell r="BC70">
            <v>12370880.558548598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243271.27404973435</v>
          </cell>
          <cell r="BL70">
            <v>230054.46180158653</v>
          </cell>
          <cell r="BM70">
            <v>305307.61547956517</v>
          </cell>
          <cell r="BN70">
            <v>102184.4712530782</v>
          </cell>
          <cell r="BO70">
            <v>43991.178759008311</v>
          </cell>
          <cell r="BP70">
            <v>0</v>
          </cell>
          <cell r="BQ70">
            <v>43278.809112722192</v>
          </cell>
          <cell r="BS70">
            <v>0</v>
          </cell>
          <cell r="BT70">
            <v>7109891.0214561718</v>
          </cell>
          <cell r="BV70">
            <v>11936189.039457981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491354.6381534969</v>
          </cell>
          <cell r="CC70">
            <v>461858.37768723536</v>
          </cell>
          <cell r="CD70">
            <v>610950.89938292222</v>
          </cell>
          <cell r="EF70">
            <v>0</v>
          </cell>
          <cell r="EG70">
            <v>86986.466000612098</v>
          </cell>
          <cell r="EH70">
            <v>0</v>
          </cell>
          <cell r="EI70">
            <v>0</v>
          </cell>
          <cell r="EJ70">
            <v>12839267.347912846</v>
          </cell>
          <cell r="EL70">
            <v>10768010.352423636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S70">
            <v>461858.37768723536</v>
          </cell>
          <cell r="ET70">
            <v>611413.03518602927</v>
          </cell>
          <cell r="EU70">
            <v>204030.98045714761</v>
          </cell>
          <cell r="EV70">
            <v>88000.742581815692</v>
          </cell>
          <cell r="EW70">
            <v>0</v>
          </cell>
          <cell r="EX70">
            <v>86986.466000612098</v>
          </cell>
          <cell r="EY70">
            <v>0</v>
          </cell>
          <cell r="EZ70">
            <v>0</v>
          </cell>
          <cell r="FA70">
            <v>12839267.347912846</v>
          </cell>
          <cell r="FC70">
            <v>2832795.2171635502</v>
          </cell>
          <cell r="FD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121188.80956676375</v>
          </cell>
          <cell r="FJ70">
            <v>208813.18599732016</v>
          </cell>
          <cell r="FK70">
            <v>245029.9070657455</v>
          </cell>
          <cell r="FL70">
            <v>93615.82418792216</v>
          </cell>
          <cell r="FM70">
            <v>39997.964799910202</v>
          </cell>
          <cell r="FN70">
            <v>15550.859050232426</v>
          </cell>
          <cell r="FO70">
            <v>33590.03086415329</v>
          </cell>
          <cell r="FP70">
            <v>0</v>
          </cell>
          <cell r="FQ70">
            <v>0</v>
          </cell>
          <cell r="FT70">
            <v>5601317.0778765995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121188.80956676375</v>
          </cell>
          <cell r="GA70">
            <v>474485.80125530862</v>
          </cell>
          <cell r="GB70">
            <v>501405.9767478971</v>
          </cell>
          <cell r="GC70">
            <v>166118.02436055313</v>
          </cell>
          <cell r="GD70">
            <v>77594.199491100284</v>
          </cell>
        </row>
        <row r="71">
          <cell r="S71">
            <v>-493305.33384766441</v>
          </cell>
          <cell r="T71">
            <v>-3303594.1999999993</v>
          </cell>
          <cell r="U71">
            <v>-80689062.96419318</v>
          </cell>
          <cell r="W71">
            <v>-92636359.695090652</v>
          </cell>
          <cell r="X71">
            <v>-13864092.095934197</v>
          </cell>
          <cell r="Y71">
            <v>-10449459.453788305</v>
          </cell>
          <cell r="Z71">
            <v>-1940164.8401676856</v>
          </cell>
          <cell r="AA71">
            <v>-1474467.7998615173</v>
          </cell>
          <cell r="AB71">
            <v>0</v>
          </cell>
          <cell r="AC71">
            <v>-17954750.771670505</v>
          </cell>
          <cell r="AD71">
            <v>-13050301.882630978</v>
          </cell>
          <cell r="AF71">
            <v>-9776323.6285734195</v>
          </cell>
          <cell r="AG71">
            <v>-3085682.4882422206</v>
          </cell>
          <cell r="AH71">
            <v>0</v>
          </cell>
          <cell r="AI71">
            <v>-1542222.8330910443</v>
          </cell>
          <cell r="AJ71">
            <v>-1229016.7251550285</v>
          </cell>
          <cell r="AK71">
            <v>-15224539.710000001</v>
          </cell>
          <cell r="AL71">
            <v>-174486999.31551737</v>
          </cell>
          <cell r="AN71">
            <v>-92636359.695090652</v>
          </cell>
          <cell r="AO71">
            <v>-13864092.095934197</v>
          </cell>
          <cell r="AP71">
            <v>-10449459.453788305</v>
          </cell>
          <cell r="AQ71">
            <v>-1940164.8401676856</v>
          </cell>
          <cell r="AS71">
            <v>0</v>
          </cell>
          <cell r="AT71">
            <v>-17954750.771670505</v>
          </cell>
          <cell r="AU71">
            <v>-13050301.882630978</v>
          </cell>
          <cell r="AV71">
            <v>-6041141.1151293069</v>
          </cell>
          <cell r="AW71">
            <v>-9776323.6285734195</v>
          </cell>
          <cell r="AX71">
            <v>-3085682.4882422206</v>
          </cell>
          <cell r="AY71">
            <v>0</v>
          </cell>
          <cell r="AZ71">
            <v>-1542222.8330910443</v>
          </cell>
          <cell r="BA71">
            <v>-1229016.7251550285</v>
          </cell>
          <cell r="BB71">
            <v>-15224539.710000001</v>
          </cell>
          <cell r="BC71">
            <v>-174486999.31551737</v>
          </cell>
          <cell r="BF71">
            <v>-7077803.4246952813</v>
          </cell>
          <cell r="BG71">
            <v>-5272831.2834721431</v>
          </cell>
          <cell r="BH71">
            <v>-979909.68864491466</v>
          </cell>
          <cell r="BI71">
            <v>-825062.45257822215</v>
          </cell>
          <cell r="BJ71">
            <v>0</v>
          </cell>
          <cell r="BK71">
            <v>-8647225.4289205857</v>
          </cell>
          <cell r="BL71">
            <v>-6283211.0404202417</v>
          </cell>
          <cell r="BM71">
            <v>-3079087.1328771887</v>
          </cell>
          <cell r="BN71">
            <v>-4592722.7980063539</v>
          </cell>
          <cell r="BO71">
            <v>-1700320.816487029</v>
          </cell>
          <cell r="BP71">
            <v>0</v>
          </cell>
          <cell r="BQ71">
            <v>-800785.73311284021</v>
          </cell>
          <cell r="BS71">
            <v>-7139824.924262017</v>
          </cell>
          <cell r="BT71">
            <v>-86301641.559706986</v>
          </cell>
          <cell r="BV71">
            <v>-94308242.292250723</v>
          </cell>
          <cell r="BW71">
            <v>-14060942.629274134</v>
          </cell>
          <cell r="BX71">
            <v>-10496621.464250788</v>
          </cell>
          <cell r="BY71">
            <v>-1946833.8186595212</v>
          </cell>
          <cell r="BZ71">
            <v>-1617487.3463638236</v>
          </cell>
          <cell r="CA71">
            <v>0</v>
          </cell>
          <cell r="CB71">
            <v>-17813034.992203638</v>
          </cell>
          <cell r="CC71">
            <v>-12603435.014516428</v>
          </cell>
          <cell r="CD71">
            <v>-6114979.889772255</v>
          </cell>
          <cell r="EF71">
            <v>0</v>
          </cell>
          <cell r="EG71">
            <v>-1710588.3895656022</v>
          </cell>
          <cell r="EH71">
            <v>-1001503.0356284839</v>
          </cell>
          <cell r="EI71">
            <v>-13202732.261983819</v>
          </cell>
          <cell r="EJ71">
            <v>-170093613.03086966</v>
          </cell>
          <cell r="EL71">
            <v>-90399387.578891248</v>
          </cell>
          <cell r="EM71">
            <v>-14038058.96502874</v>
          </cell>
          <cell r="EN71">
            <v>-14038058.96502874</v>
          </cell>
          <cell r="EO71">
            <v>0</v>
          </cell>
          <cell r="EP71">
            <v>0</v>
          </cell>
          <cell r="EQ71">
            <v>0</v>
          </cell>
          <cell r="ES71">
            <v>-12769954.964206476</v>
          </cell>
          <cell r="ET71">
            <v>-6377202.9555105306</v>
          </cell>
          <cell r="EU71">
            <v>-9004657.4133655056</v>
          </cell>
          <cell r="EV71">
            <v>-3336646.7108504223</v>
          </cell>
          <cell r="EW71">
            <v>0</v>
          </cell>
          <cell r="EX71">
            <v>-1710588.3895656022</v>
          </cell>
          <cell r="EY71">
            <v>-1001503.0356284839</v>
          </cell>
          <cell r="EZ71">
            <v>-13202732.261983819</v>
          </cell>
          <cell r="FA71">
            <v>-170093613.03086966</v>
          </cell>
          <cell r="FC71">
            <v>-38165461.655316912</v>
          </cell>
          <cell r="FD71">
            <v>-6632283.972662664</v>
          </cell>
          <cell r="FF71">
            <v>0</v>
          </cell>
          <cell r="FG71">
            <v>0</v>
          </cell>
          <cell r="FH71">
            <v>0</v>
          </cell>
          <cell r="FI71">
            <v>-6090739.5391134974</v>
          </cell>
          <cell r="FJ71">
            <v>-6855155.511659069</v>
          </cell>
          <cell r="FK71">
            <v>-2847221.1882946957</v>
          </cell>
          <cell r="FL71">
            <v>-3906768.327912115</v>
          </cell>
          <cell r="FM71">
            <v>-1552421.6394352801</v>
          </cell>
          <cell r="FN71">
            <v>-1381267.6990559662</v>
          </cell>
          <cell r="FO71">
            <v>-869083.49190694012</v>
          </cell>
          <cell r="FP71">
            <v>-469742.07530813012</v>
          </cell>
          <cell r="FQ71">
            <v>-12010119.040000001</v>
          </cell>
          <cell r="FT71">
            <v>-76448967.101711944</v>
          </cell>
          <cell r="FU71">
            <v>-13168984.045828123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-12210822.104707193</v>
          </cell>
          <cell r="GA71">
            <v>-13327863.737087023</v>
          </cell>
          <cell r="GB71">
            <v>-5742949.9331372995</v>
          </cell>
          <cell r="GC71">
            <v>-7837758.2051623035</v>
          </cell>
          <cell r="GD71">
            <v>-3152223.1174148489</v>
          </cell>
        </row>
        <row r="72">
          <cell r="S72">
            <v>-601602.39163978118</v>
          </cell>
          <cell r="T72">
            <v>-999497.20000000007</v>
          </cell>
          <cell r="U72">
            <v>-89652261.309890717</v>
          </cell>
          <cell r="W72">
            <v>-69343790.278510123</v>
          </cell>
          <cell r="X72">
            <v>-42446010.288863599</v>
          </cell>
          <cell r="Y72">
            <v>-41701702.24070172</v>
          </cell>
          <cell r="Z72">
            <v>-535107.34688344982</v>
          </cell>
          <cell r="AA72">
            <v>-227319.766046195</v>
          </cell>
          <cell r="AB72">
            <v>9071.2880127464559</v>
          </cell>
          <cell r="AC72">
            <v>-22656911.058497421</v>
          </cell>
          <cell r="AD72">
            <v>-15682205.419727847</v>
          </cell>
          <cell r="AF72">
            <v>-7680789.2941334546</v>
          </cell>
          <cell r="AG72">
            <v>-4574765.0950881317</v>
          </cell>
          <cell r="AH72">
            <v>0</v>
          </cell>
          <cell r="AI72">
            <v>-977479.92066805484</v>
          </cell>
          <cell r="AJ72">
            <v>-1236554.8492345642</v>
          </cell>
          <cell r="AK72">
            <v>-2630543.9</v>
          </cell>
          <cell r="AL72">
            <v>-181046601.87229642</v>
          </cell>
          <cell r="AN72">
            <v>-69343790.278510123</v>
          </cell>
          <cell r="AO72">
            <v>-42446010.288863599</v>
          </cell>
          <cell r="AP72">
            <v>-41701702.24070172</v>
          </cell>
          <cell r="AQ72">
            <v>-535107.34688344982</v>
          </cell>
          <cell r="AS72">
            <v>9071.2880127464559</v>
          </cell>
          <cell r="AT72">
            <v>-22656911.058497421</v>
          </cell>
          <cell r="AU72">
            <v>-15682205.419727847</v>
          </cell>
          <cell r="AV72">
            <v>-14694127.687573243</v>
          </cell>
          <cell r="AW72">
            <v>-7680789.2941334546</v>
          </cell>
          <cell r="AX72">
            <v>-4574765.0950881317</v>
          </cell>
          <cell r="AY72">
            <v>0</v>
          </cell>
          <cell r="AZ72">
            <v>-977479.92066805484</v>
          </cell>
          <cell r="BA72">
            <v>-1236554.8492345642</v>
          </cell>
          <cell r="BB72">
            <v>-2630543.9</v>
          </cell>
          <cell r="BC72">
            <v>-181046601.87229642</v>
          </cell>
          <cell r="BF72">
            <v>-21202393.337449264</v>
          </cell>
          <cell r="BG72">
            <v>-20717003.208055194</v>
          </cell>
          <cell r="BH72">
            <v>-165472.44023911055</v>
          </cell>
          <cell r="BI72">
            <v>-319917.68915495911</v>
          </cell>
          <cell r="BJ72">
            <v>0</v>
          </cell>
          <cell r="BK72">
            <v>-11172846.464354288</v>
          </cell>
          <cell r="BL72">
            <v>-8059908.4565752549</v>
          </cell>
          <cell r="BM72">
            <v>-7183852.7041104306</v>
          </cell>
          <cell r="BN72">
            <v>-4298171.1443341002</v>
          </cell>
          <cell r="BO72">
            <v>-2504583.2167918808</v>
          </cell>
          <cell r="BP72">
            <v>0</v>
          </cell>
          <cell r="BQ72">
            <v>-485269.34284247301</v>
          </cell>
          <cell r="BS72">
            <v>-754192.08749444433</v>
          </cell>
          <cell r="BT72">
            <v>-89896861.906418681</v>
          </cell>
          <cell r="BV72">
            <v>-71477606.207140446</v>
          </cell>
          <cell r="BW72">
            <v>-42692013.22700876</v>
          </cell>
          <cell r="BX72">
            <v>-41719161.922942638</v>
          </cell>
          <cell r="BY72">
            <v>-330515.94495020015</v>
          </cell>
          <cell r="BZ72">
            <v>-642335.3591159163</v>
          </cell>
          <cell r="CA72">
            <v>0</v>
          </cell>
          <cell r="CB72">
            <v>-22291001.734430227</v>
          </cell>
          <cell r="CC72">
            <v>-16140525.075310698</v>
          </cell>
          <cell r="CD72">
            <v>-14265136.325033635</v>
          </cell>
          <cell r="EF72">
            <v>0</v>
          </cell>
          <cell r="EG72">
            <v>-985697.71006914089</v>
          </cell>
          <cell r="EH72">
            <v>-993696.59915165137</v>
          </cell>
          <cell r="EI72">
            <v>-1535086.1749888887</v>
          </cell>
          <cell r="EJ72">
            <v>-184901000.41543365</v>
          </cell>
          <cell r="EL72">
            <v>-69743669.403792337</v>
          </cell>
          <cell r="EM72">
            <v>-43306353.8140883</v>
          </cell>
          <cell r="EN72">
            <v>-43306353.8140883</v>
          </cell>
          <cell r="EO72">
            <v>0</v>
          </cell>
          <cell r="EP72">
            <v>0</v>
          </cell>
          <cell r="EQ72">
            <v>0</v>
          </cell>
          <cell r="ES72">
            <v>-16418058.330762733</v>
          </cell>
          <cell r="ET72">
            <v>-14821182.092432704</v>
          </cell>
          <cell r="EU72">
            <v>-8287109.590240404</v>
          </cell>
          <cell r="EV72">
            <v>-5997905.1939718779</v>
          </cell>
          <cell r="EW72">
            <v>0</v>
          </cell>
          <cell r="EX72">
            <v>-985697.71006914089</v>
          </cell>
          <cell r="EY72">
            <v>-993696.59915165137</v>
          </cell>
          <cell r="EZ72">
            <v>-1535086.1749888887</v>
          </cell>
          <cell r="FA72">
            <v>-184901000.41543365</v>
          </cell>
          <cell r="FC72">
            <v>-31365610.944040809</v>
          </cell>
          <cell r="FD72">
            <v>-20126712.3914431</v>
          </cell>
          <cell r="FF72">
            <v>0</v>
          </cell>
          <cell r="FG72">
            <v>0</v>
          </cell>
          <cell r="FH72">
            <v>0</v>
          </cell>
          <cell r="FI72">
            <v>-8828321.6183677167</v>
          </cell>
          <cell r="FJ72">
            <v>-7783365.4825008642</v>
          </cell>
          <cell r="FK72">
            <v>-6562476.3431950556</v>
          </cell>
          <cell r="FL72">
            <v>-3281846.0374560263</v>
          </cell>
          <cell r="FM72">
            <v>-2306285.9393318044</v>
          </cell>
          <cell r="FN72">
            <v>-481435.06491511891</v>
          </cell>
          <cell r="FO72">
            <v>-420659.68837670033</v>
          </cell>
          <cell r="FP72">
            <v>-446092.39757265092</v>
          </cell>
          <cell r="FQ72">
            <v>-1874410.3099999998</v>
          </cell>
          <cell r="FT72">
            <v>-63024925.73899176</v>
          </cell>
          <cell r="FU72">
            <v>-40631296.80877544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-17113856.466385387</v>
          </cell>
          <cell r="GA72">
            <v>-15512835.25831851</v>
          </cell>
          <cell r="GB72">
            <v>-12857459.796549274</v>
          </cell>
          <cell r="GC72">
            <v>-5965174.8117497647</v>
          </cell>
          <cell r="GD72">
            <v>-4740642.7162141828</v>
          </cell>
        </row>
        <row r="73">
          <cell r="S73">
            <v>0</v>
          </cell>
          <cell r="T73">
            <v>-6393612.7599999998</v>
          </cell>
          <cell r="U73">
            <v>-6393612.7599999998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-1410101.38</v>
          </cell>
          <cell r="AL73">
            <v>-1410101.38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-1410101.38</v>
          </cell>
          <cell r="BC73">
            <v>-1410101.38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C73">
            <v>0</v>
          </cell>
          <cell r="FD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2912.2960748434321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-529264.16999999993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2912.2960748434321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</row>
        <row r="74">
          <cell r="S74">
            <v>-1895863.9886379577</v>
          </cell>
          <cell r="T74">
            <v>-13859437.27</v>
          </cell>
          <cell r="U74">
            <v>-360597596.31824231</v>
          </cell>
          <cell r="W74">
            <v>-362847446.9693377</v>
          </cell>
          <cell r="X74">
            <v>-109648412.52453324</v>
          </cell>
          <cell r="Y74">
            <v>-94803926.794220433</v>
          </cell>
          <cell r="Z74">
            <v>1732802.5800886257</v>
          </cell>
          <cell r="AA74">
            <v>-18122570.568057422</v>
          </cell>
          <cell r="AB74">
            <v>1536228.0613952901</v>
          </cell>
          <cell r="AC74">
            <v>-59497745.558125332</v>
          </cell>
          <cell r="AD74">
            <v>-66027468.681720831</v>
          </cell>
          <cell r="AF74">
            <v>-40119462.143875167</v>
          </cell>
          <cell r="AG74">
            <v>-16755414.14706959</v>
          </cell>
          <cell r="AH74">
            <v>0</v>
          </cell>
          <cell r="AI74">
            <v>-4799616.7046442349</v>
          </cell>
          <cell r="AJ74">
            <v>-4016733.9806598802</v>
          </cell>
          <cell r="AK74">
            <v>-24406643.350000001</v>
          </cell>
          <cell r="AL74">
            <v>-733192288.88710856</v>
          </cell>
          <cell r="AN74">
            <v>-362847446.9693377</v>
          </cell>
          <cell r="AO74">
            <v>-109648412.52453324</v>
          </cell>
          <cell r="AP74">
            <v>-94803926.794220433</v>
          </cell>
          <cell r="AQ74">
            <v>1732802.5800886257</v>
          </cell>
          <cell r="AS74">
            <v>1536228.0613952901</v>
          </cell>
          <cell r="AT74">
            <v>-59497745.558125332</v>
          </cell>
          <cell r="AU74">
            <v>-66027468.681720831</v>
          </cell>
          <cell r="AV74">
            <v>-50257806.957142726</v>
          </cell>
          <cell r="AW74">
            <v>-40119462.143875167</v>
          </cell>
          <cell r="AX74">
            <v>-16755414.14706959</v>
          </cell>
          <cell r="AY74">
            <v>0</v>
          </cell>
          <cell r="AZ74">
            <v>-4799616.7046442349</v>
          </cell>
          <cell r="BA74">
            <v>-4016733.9806598802</v>
          </cell>
          <cell r="BB74">
            <v>-24406643.350000001</v>
          </cell>
          <cell r="BC74">
            <v>-733192288.88710856</v>
          </cell>
          <cell r="BF74">
            <v>-54972414.07692802</v>
          </cell>
          <cell r="BG74">
            <v>-45832234.804683372</v>
          </cell>
          <cell r="BH74">
            <v>1927710.4305856163</v>
          </cell>
          <cell r="BI74">
            <v>-12104878.051823623</v>
          </cell>
          <cell r="BJ74">
            <v>1036988.3489933482</v>
          </cell>
          <cell r="BK74">
            <v>-29269729.01147056</v>
          </cell>
          <cell r="BL74">
            <v>-33205531.280628536</v>
          </cell>
          <cell r="BM74">
            <v>-25859013.691193551</v>
          </cell>
          <cell r="BN74">
            <v>-20344400.326147243</v>
          </cell>
          <cell r="BO74">
            <v>-9707890.543926781</v>
          </cell>
          <cell r="BP74">
            <v>0</v>
          </cell>
          <cell r="BQ74">
            <v>-2475714.001017923</v>
          </cell>
          <cell r="BS74">
            <v>-13448213.778285211</v>
          </cell>
          <cell r="BT74">
            <v>-365021462.90458024</v>
          </cell>
          <cell r="BV74">
            <v>-361002158.35024881</v>
          </cell>
          <cell r="BW74">
            <v>-112583382.06120336</v>
          </cell>
          <cell r="BX74">
            <v>-93628926.986238003</v>
          </cell>
          <cell r="BY74">
            <v>4116632.1756176976</v>
          </cell>
          <cell r="BZ74">
            <v>-25108594.304955233</v>
          </cell>
          <cell r="CA74">
            <v>2037507.0543721609</v>
          </cell>
          <cell r="CB74">
            <v>-58955103.925736077</v>
          </cell>
          <cell r="CC74">
            <v>-67316956.181270465</v>
          </cell>
          <cell r="CD74">
            <v>-52065240.371623337</v>
          </cell>
          <cell r="EF74">
            <v>0</v>
          </cell>
          <cell r="EG74">
            <v>-5111964.0697676102</v>
          </cell>
          <cell r="EH74">
            <v>-3664876.2387802484</v>
          </cell>
          <cell r="EI74">
            <v>-26978428.04179481</v>
          </cell>
          <cell r="EJ74">
            <v>-736659995.81994557</v>
          </cell>
          <cell r="EL74">
            <v>-356095913.01631713</v>
          </cell>
          <cell r="EM74">
            <v>-115847351.07987688</v>
          </cell>
          <cell r="EN74">
            <v>-115847351.07987688</v>
          </cell>
          <cell r="EO74">
            <v>0</v>
          </cell>
          <cell r="EP74">
            <v>0</v>
          </cell>
          <cell r="EQ74">
            <v>0</v>
          </cell>
          <cell r="ES74">
            <v>-69015107.863843054</v>
          </cell>
          <cell r="ET74">
            <v>-53402435.518316299</v>
          </cell>
          <cell r="EU74">
            <v>-41489549.764120609</v>
          </cell>
          <cell r="EV74">
            <v>-19874019.858106852</v>
          </cell>
          <cell r="EW74">
            <v>0</v>
          </cell>
          <cell r="EX74">
            <v>-5111964.0697676102</v>
          </cell>
          <cell r="EY74">
            <v>-3664876.2387802484</v>
          </cell>
          <cell r="EZ74">
            <v>-26978428.04179481</v>
          </cell>
          <cell r="FA74">
            <v>-736659995.81994557</v>
          </cell>
          <cell r="FC74">
            <v>-163482226.60851341</v>
          </cell>
          <cell r="FD74">
            <v>-51918280.423327096</v>
          </cell>
          <cell r="FF74">
            <v>0</v>
          </cell>
          <cell r="FG74">
            <v>0</v>
          </cell>
          <cell r="FH74">
            <v>0</v>
          </cell>
          <cell r="FI74">
            <v>-22850576.355911296</v>
          </cell>
          <cell r="FJ74">
            <v>-34016919.263966024</v>
          </cell>
          <cell r="FK74">
            <v>-25472348.774686597</v>
          </cell>
          <cell r="FL74">
            <v>-18784412.681416299</v>
          </cell>
          <cell r="FM74">
            <v>-10905263.290150769</v>
          </cell>
          <cell r="FN74">
            <v>-3038411.669137673</v>
          </cell>
          <cell r="FO74">
            <v>-2509526.2270758757</v>
          </cell>
          <cell r="FP74">
            <v>-1860393.6187855718</v>
          </cell>
          <cell r="FQ74">
            <v>-20137078.32</v>
          </cell>
          <cell r="FT74">
            <v>-322316295.95932633</v>
          </cell>
          <cell r="FU74">
            <v>-104259378.86244011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-45415796.163092002</v>
          </cell>
          <cell r="GA74">
            <v>-68066556.40257138</v>
          </cell>
          <cell r="GB74">
            <v>-50499848.034504756</v>
          </cell>
          <cell r="GC74">
            <v>-36524626.890567221</v>
          </cell>
          <cell r="GD74">
            <v>-22069512.27145689</v>
          </cell>
        </row>
        <row r="75">
          <cell r="S75">
            <v>1056347.0507785098</v>
          </cell>
          <cell r="T75">
            <v>-13859437.27</v>
          </cell>
          <cell r="U75">
            <v>292453752.08955747</v>
          </cell>
          <cell r="W75">
            <v>271309217.2766937</v>
          </cell>
          <cell r="X75">
            <v>98582492.463412121</v>
          </cell>
          <cell r="Y75">
            <v>106674806.37017855</v>
          </cell>
          <cell r="Z75">
            <v>4671758.2187412698</v>
          </cell>
          <cell r="AA75">
            <v>-12470968.093559876</v>
          </cell>
          <cell r="AB75">
            <v>-300583.07024589099</v>
          </cell>
          <cell r="AC75">
            <v>123334177.73770329</v>
          </cell>
          <cell r="AD75">
            <v>49155755.338975079</v>
          </cell>
          <cell r="AF75">
            <v>49115774.06384787</v>
          </cell>
          <cell r="AG75">
            <v>15193016.51790807</v>
          </cell>
          <cell r="AH75">
            <v>0</v>
          </cell>
          <cell r="AI75">
            <v>2920258.7275064406</v>
          </cell>
          <cell r="AJ75">
            <v>2016157.3633110281</v>
          </cell>
          <cell r="AK75">
            <v>-24406643.350000001</v>
          </cell>
          <cell r="AL75">
            <v>622089970.08765173</v>
          </cell>
          <cell r="AN75">
            <v>271309217.2766937</v>
          </cell>
          <cell r="AO75">
            <v>98582492.463412121</v>
          </cell>
          <cell r="AP75">
            <v>106674806.37017855</v>
          </cell>
          <cell r="AQ75">
            <v>4671758.2187412698</v>
          </cell>
          <cell r="AS75">
            <v>-300583.07024589099</v>
          </cell>
          <cell r="AT75">
            <v>123334177.73770329</v>
          </cell>
          <cell r="AU75">
            <v>49155755.338975079</v>
          </cell>
          <cell r="AV75">
            <v>35158862.368294306</v>
          </cell>
          <cell r="AW75">
            <v>49115774.06384787</v>
          </cell>
          <cell r="AX75">
            <v>15193016.51790807</v>
          </cell>
          <cell r="AY75">
            <v>0</v>
          </cell>
          <cell r="AZ75">
            <v>2920258.7275064406</v>
          </cell>
          <cell r="BA75">
            <v>2016157.3633110281</v>
          </cell>
          <cell r="BB75">
            <v>-24406643.350000001</v>
          </cell>
          <cell r="BC75">
            <v>622089970.08765173</v>
          </cell>
          <cell r="BF75">
            <v>46376452.181630529</v>
          </cell>
          <cell r="BG75">
            <v>52809759.282060847</v>
          </cell>
          <cell r="BH75">
            <v>1927710.4305856163</v>
          </cell>
          <cell r="BI75">
            <v>-8361017.5310159354</v>
          </cell>
          <cell r="BJ75">
            <v>4.6566128730773926E-10</v>
          </cell>
          <cell r="BK75">
            <v>60472390.747375593</v>
          </cell>
          <cell r="BL75">
            <v>22040147.449910089</v>
          </cell>
          <cell r="BM75">
            <v>15779659.540447423</v>
          </cell>
          <cell r="BN75">
            <v>23815289.570654679</v>
          </cell>
          <cell r="BO75">
            <v>6104263.6428867709</v>
          </cell>
          <cell r="BP75">
            <v>0</v>
          </cell>
          <cell r="BQ75">
            <v>1374603.7625916505</v>
          </cell>
          <cell r="BS75">
            <v>-13448213.778285211</v>
          </cell>
          <cell r="BT75">
            <v>289036776.0448631</v>
          </cell>
          <cell r="BV75">
            <v>263840029.74953482</v>
          </cell>
          <cell r="BW75">
            <v>95407028.014432639</v>
          </cell>
          <cell r="BX75">
            <v>109139322.65440285</v>
          </cell>
          <cell r="BY75">
            <v>4116632.1756176976</v>
          </cell>
          <cell r="BZ75">
            <v>-17848926.815587897</v>
          </cell>
          <cell r="CA75">
            <v>4.6566128730773926E-10</v>
          </cell>
          <cell r="CB75">
            <v>122915073.50070491</v>
          </cell>
          <cell r="CC75">
            <v>47819990.795916989</v>
          </cell>
          <cell r="CD75">
            <v>34323869.079059161</v>
          </cell>
          <cell r="EF75">
            <v>0</v>
          </cell>
          <cell r="EG75">
            <v>2820620.7444768241</v>
          </cell>
          <cell r="EH75">
            <v>2530668.6900581494</v>
          </cell>
          <cell r="EI75">
            <v>-26978428.04179481</v>
          </cell>
          <cell r="EJ75">
            <v>622499677.20544052</v>
          </cell>
          <cell r="EL75">
            <v>264716327.70192632</v>
          </cell>
          <cell r="EM75">
            <v>95693088.110497937</v>
          </cell>
          <cell r="EN75">
            <v>95693088.110497937</v>
          </cell>
          <cell r="EO75">
            <v>0</v>
          </cell>
          <cell r="EP75">
            <v>0</v>
          </cell>
          <cell r="EQ75">
            <v>0</v>
          </cell>
          <cell r="ES75">
            <v>50547264.555517465</v>
          </cell>
          <cell r="ET75">
            <v>33711590.703199632</v>
          </cell>
          <cell r="EU75">
            <v>46795900.778422818</v>
          </cell>
          <cell r="EV75">
            <v>12132658.766568746</v>
          </cell>
          <cell r="EW75">
            <v>0</v>
          </cell>
          <cell r="EX75">
            <v>2820620.7444768241</v>
          </cell>
          <cell r="EY75">
            <v>2530668.6900581494</v>
          </cell>
          <cell r="EZ75">
            <v>-26978428.04179481</v>
          </cell>
          <cell r="FA75">
            <v>622499677.20544052</v>
          </cell>
          <cell r="FC75">
            <v>136989617.58109951</v>
          </cell>
          <cell r="FD75">
            <v>55064095.770099618</v>
          </cell>
          <cell r="FF75">
            <v>0</v>
          </cell>
          <cell r="FG75">
            <v>0</v>
          </cell>
          <cell r="FH75">
            <v>0</v>
          </cell>
          <cell r="FI75">
            <v>46952979.635281861</v>
          </cell>
          <cell r="FJ75">
            <v>26446538.116346292</v>
          </cell>
          <cell r="FK75">
            <v>17802194.404869061</v>
          </cell>
          <cell r="FL75">
            <v>20126168.644160863</v>
          </cell>
          <cell r="FM75">
            <v>8244016.4789109072</v>
          </cell>
          <cell r="FN75">
            <v>1397310.6340179797</v>
          </cell>
          <cell r="FO75">
            <v>1553116.9096280963</v>
          </cell>
          <cell r="FP75">
            <v>1244149.3837397764</v>
          </cell>
          <cell r="FQ75">
            <v>-20137078.32</v>
          </cell>
          <cell r="FT75">
            <v>282405295.26038277</v>
          </cell>
          <cell r="FU75">
            <v>111107548.6955725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92891303.014889911</v>
          </cell>
          <cell r="GA75">
            <v>54872548.20839721</v>
          </cell>
          <cell r="GB75">
            <v>37506291.036802888</v>
          </cell>
          <cell r="GC75">
            <v>42247183.50427217</v>
          </cell>
          <cell r="GD75">
            <v>18787314.865037348</v>
          </cell>
        </row>
        <row r="76">
          <cell r="S76">
            <v>-704145.39556740073</v>
          </cell>
          <cell r="T76">
            <v>-347345.32999999996</v>
          </cell>
          <cell r="U76">
            <v>-151312217.31801739</v>
          </cell>
          <cell r="W76">
            <v>-181515893.08694336</v>
          </cell>
          <cell r="X76">
            <v>-32481608.512773558</v>
          </cell>
          <cell r="Y76">
            <v>-31291152.704493165</v>
          </cell>
          <cell r="Z76">
            <v>-524709.06496480643</v>
          </cell>
          <cell r="AA76">
            <v>-606039.48765225068</v>
          </cell>
          <cell r="AB76">
            <v>0</v>
          </cell>
          <cell r="AC76">
            <v>-21455784.030020088</v>
          </cell>
          <cell r="AD76">
            <v>-28362672.852818385</v>
          </cell>
          <cell r="AF76">
            <v>-13051048.109376321</v>
          </cell>
          <cell r="AG76">
            <v>-4923574.5158958454</v>
          </cell>
          <cell r="AH76">
            <v>0</v>
          </cell>
          <cell r="AI76">
            <v>-2910449.8517643465</v>
          </cell>
          <cell r="AJ76">
            <v>-1414176.5690385583</v>
          </cell>
          <cell r="AK76">
            <v>-694197.98</v>
          </cell>
          <cell r="AL76">
            <v>-305997958.64352632</v>
          </cell>
          <cell r="AN76">
            <v>-181515893.08694336</v>
          </cell>
          <cell r="AO76">
            <v>-32481608.512773558</v>
          </cell>
          <cell r="AP76">
            <v>-31291152.704493165</v>
          </cell>
          <cell r="AQ76">
            <v>-524709.06496480643</v>
          </cell>
          <cell r="AS76">
            <v>0</v>
          </cell>
          <cell r="AT76">
            <v>-21455784.030020088</v>
          </cell>
          <cell r="AU76">
            <v>-28362672.852818385</v>
          </cell>
          <cell r="AV76">
            <v>-19188553.104895897</v>
          </cell>
          <cell r="AW76">
            <v>-13051048.109376321</v>
          </cell>
          <cell r="AX76">
            <v>-4923574.5158958454</v>
          </cell>
          <cell r="AY76">
            <v>0</v>
          </cell>
          <cell r="AZ76">
            <v>-2910449.8517643465</v>
          </cell>
          <cell r="BA76">
            <v>-1414176.5690385583</v>
          </cell>
          <cell r="BB76">
            <v>-694197.98</v>
          </cell>
          <cell r="BC76">
            <v>-305997958.64352632</v>
          </cell>
          <cell r="BF76">
            <v>-16341475.353382336</v>
          </cell>
          <cell r="BG76">
            <v>-15873747.187271938</v>
          </cell>
          <cell r="BH76">
            <v>-194208.95976372957</v>
          </cell>
          <cell r="BI76">
            <v>-273519.20634666871</v>
          </cell>
          <cell r="BJ76">
            <v>0</v>
          </cell>
          <cell r="BK76">
            <v>-10196581.640533172</v>
          </cell>
          <cell r="BL76">
            <v>-13881442.722013418</v>
          </cell>
          <cell r="BM76">
            <v>-11010074.296239696</v>
          </cell>
          <cell r="BN76">
            <v>-7025348.7857467066</v>
          </cell>
          <cell r="BO76">
            <v>-3416976.2831642376</v>
          </cell>
          <cell r="BP76">
            <v>0</v>
          </cell>
          <cell r="BQ76">
            <v>-1581617.4433871841</v>
          </cell>
          <cell r="BS76">
            <v>-312863.37550000002</v>
          </cell>
          <cell r="BT76">
            <v>-153568283.80850828</v>
          </cell>
          <cell r="BV76">
            <v>-181306413.93086097</v>
          </cell>
          <cell r="BW76">
            <v>-32594360.5325002</v>
          </cell>
          <cell r="BX76">
            <v>-31662275.686606597</v>
          </cell>
          <cell r="BY76">
            <v>-385755.4461635651</v>
          </cell>
          <cell r="BZ76">
            <v>-546329.39973003883</v>
          </cell>
          <cell r="CA76">
            <v>0</v>
          </cell>
          <cell r="CB76">
            <v>-20549794.027565178</v>
          </cell>
          <cell r="CC76">
            <v>-27888286.078053221</v>
          </cell>
          <cell r="CD76">
            <v>-21868390.306099199</v>
          </cell>
          <cell r="EF76">
            <v>0</v>
          </cell>
          <cell r="EG76">
            <v>-3173344.7589347772</v>
          </cell>
          <cell r="EH76">
            <v>-1338138.6756535708</v>
          </cell>
          <cell r="EI76">
            <v>-622827.06900000002</v>
          </cell>
          <cell r="EJ76">
            <v>-308633287.76957345</v>
          </cell>
          <cell r="EL76">
            <v>-181484183.55283591</v>
          </cell>
          <cell r="EM76">
            <v>-32962355.720138438</v>
          </cell>
          <cell r="EN76">
            <v>-32962355.720138438</v>
          </cell>
          <cell r="EO76">
            <v>0</v>
          </cell>
          <cell r="EP76">
            <v>0</v>
          </cell>
          <cell r="EQ76">
            <v>0</v>
          </cell>
          <cell r="ES76">
            <v>-26955794.155808814</v>
          </cell>
          <cell r="ET76">
            <v>-20736299.62896058</v>
          </cell>
          <cell r="EU76">
            <v>-13773433.578081865</v>
          </cell>
          <cell r="EV76">
            <v>-6835380.6100576511</v>
          </cell>
          <cell r="EW76">
            <v>0</v>
          </cell>
          <cell r="EX76">
            <v>-3173344.7589347772</v>
          </cell>
          <cell r="EY76">
            <v>-1338138.6756535708</v>
          </cell>
          <cell r="EZ76">
            <v>-622827.06900000002</v>
          </cell>
          <cell r="FA76">
            <v>-308633287.76957345</v>
          </cell>
          <cell r="FC76">
            <v>-81446414.351242393</v>
          </cell>
          <cell r="FD76">
            <v>-15979185.036179652</v>
          </cell>
          <cell r="FF76">
            <v>0</v>
          </cell>
          <cell r="FG76">
            <v>0</v>
          </cell>
          <cell r="FH76">
            <v>0</v>
          </cell>
          <cell r="FI76">
            <v>-7840659.5765204877</v>
          </cell>
          <cell r="FJ76">
            <v>-12063386.404692281</v>
          </cell>
          <cell r="FK76">
            <v>-8987955.7802244984</v>
          </cell>
          <cell r="FL76">
            <v>-6689946.342139869</v>
          </cell>
          <cell r="FM76">
            <v>-3115364.1056713555</v>
          </cell>
          <cell r="FN76">
            <v>-573462.32045952533</v>
          </cell>
          <cell r="FO76">
            <v>-1649785.1466441504</v>
          </cell>
          <cell r="FP76">
            <v>-613256.61301873287</v>
          </cell>
          <cell r="FQ76">
            <v>-260734.3</v>
          </cell>
          <cell r="FT76">
            <v>-162748040.54041404</v>
          </cell>
          <cell r="FU76">
            <v>-31861380.952086624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-15312251.307663422</v>
          </cell>
          <cell r="GA76">
            <v>-24132262.683395337</v>
          </cell>
          <cell r="GB76">
            <v>-17830096.911413375</v>
          </cell>
          <cell r="GC76">
            <v>-13135359.893168282</v>
          </cell>
          <cell r="GD76">
            <v>-6418939.7634884138</v>
          </cell>
        </row>
        <row r="77">
          <cell r="S77">
            <v>-87510.590545658575</v>
          </cell>
          <cell r="T77">
            <v>-317245.15000000002</v>
          </cell>
          <cell r="U77">
            <v>-27441890.578880332</v>
          </cell>
          <cell r="W77">
            <v>-19862486.998807102</v>
          </cell>
          <cell r="X77">
            <v>-7181276.0037327297</v>
          </cell>
          <cell r="Y77">
            <v>-6823792.7903747484</v>
          </cell>
          <cell r="Z77">
            <v>-357483.21173810959</v>
          </cell>
          <cell r="AA77">
            <v>-59707.264161004146</v>
          </cell>
          <cell r="AB77">
            <v>0</v>
          </cell>
          <cell r="AC77">
            <v>-10164231.22559285</v>
          </cell>
          <cell r="AD77">
            <v>-4487569.4622519761</v>
          </cell>
          <cell r="AF77">
            <v>-7813193.4299878553</v>
          </cell>
          <cell r="AG77">
            <v>-386203.24986945657</v>
          </cell>
          <cell r="AH77">
            <v>0</v>
          </cell>
          <cell r="AI77">
            <v>-409129.76744333666</v>
          </cell>
          <cell r="AJ77">
            <v>-201733.08872457565</v>
          </cell>
          <cell r="AK77">
            <v>-636100.98</v>
          </cell>
          <cell r="AL77">
            <v>-58105942.565298364</v>
          </cell>
          <cell r="AN77">
            <v>-19862486.998807102</v>
          </cell>
          <cell r="AO77">
            <v>-7181276.0037327297</v>
          </cell>
          <cell r="AP77">
            <v>-6823792.7903747484</v>
          </cell>
          <cell r="AQ77">
            <v>-357483.21173810959</v>
          </cell>
          <cell r="AS77">
            <v>0</v>
          </cell>
          <cell r="AT77">
            <v>-10164231.22559285</v>
          </cell>
          <cell r="AU77">
            <v>-4487569.4622519761</v>
          </cell>
          <cell r="AV77">
            <v>-6964018.3288884806</v>
          </cell>
          <cell r="AW77">
            <v>-7813193.4299878553</v>
          </cell>
          <cell r="AX77">
            <v>-386203.24986945657</v>
          </cell>
          <cell r="AY77">
            <v>0</v>
          </cell>
          <cell r="AZ77">
            <v>-409129.76744333666</v>
          </cell>
          <cell r="BA77">
            <v>-201733.08872457565</v>
          </cell>
          <cell r="BB77">
            <v>-636100.98</v>
          </cell>
          <cell r="BC77">
            <v>-58105942.565298364</v>
          </cell>
          <cell r="BF77">
            <v>-3456932.3926186063</v>
          </cell>
          <cell r="BG77">
            <v>-3387494.4985440364</v>
          </cell>
          <cell r="BH77">
            <v>-69437.894074569864</v>
          </cell>
          <cell r="BI77">
            <v>0</v>
          </cell>
          <cell r="BJ77">
            <v>0</v>
          </cell>
          <cell r="BK77">
            <v>-4939245.8941968214</v>
          </cell>
          <cell r="BL77">
            <v>-2348856.1129993293</v>
          </cell>
          <cell r="BM77">
            <v>-3430144.2468999596</v>
          </cell>
          <cell r="BN77">
            <v>-2618437.6503677098</v>
          </cell>
          <cell r="BO77">
            <v>-448857.81158486789</v>
          </cell>
          <cell r="BP77">
            <v>0</v>
          </cell>
          <cell r="BQ77">
            <v>-246874.3503859957</v>
          </cell>
          <cell r="BS77">
            <v>-317595.17633333313</v>
          </cell>
          <cell r="BT77">
            <v>-30666270.04791037</v>
          </cell>
          <cell r="BV77">
            <v>-25948698.361134589</v>
          </cell>
          <cell r="BW77">
            <v>-6907224.381353138</v>
          </cell>
          <cell r="BX77">
            <v>-6777150.3095621997</v>
          </cell>
          <cell r="BY77">
            <v>-130074.07179093768</v>
          </cell>
          <cell r="BZ77">
            <v>0</v>
          </cell>
          <cell r="CA77">
            <v>0</v>
          </cell>
          <cell r="CB77">
            <v>-9965885.7940670438</v>
          </cell>
          <cell r="CC77">
            <v>-4715574.1526380358</v>
          </cell>
          <cell r="CD77">
            <v>-6862432.5162134096</v>
          </cell>
          <cell r="EF77">
            <v>0</v>
          </cell>
          <cell r="EG77">
            <v>-498439.89017197816</v>
          </cell>
          <cell r="EH77">
            <v>-198055.61449727876</v>
          </cell>
          <cell r="EI77">
            <v>-636236.05566666625</v>
          </cell>
          <cell r="EJ77">
            <v>-60959400.827355817</v>
          </cell>
          <cell r="EL77">
            <v>-25770928.73915964</v>
          </cell>
          <cell r="EM77">
            <v>-6837257.2476990633</v>
          </cell>
          <cell r="EN77">
            <v>-6837257.2476990633</v>
          </cell>
          <cell r="EO77">
            <v>0</v>
          </cell>
          <cell r="EP77">
            <v>0</v>
          </cell>
          <cell r="EQ77">
            <v>0</v>
          </cell>
          <cell r="ES77">
            <v>-4656469.6568676801</v>
          </cell>
          <cell r="ET77">
            <v>-6836960.9773736028</v>
          </cell>
          <cell r="EU77">
            <v>-4949043.8422610573</v>
          </cell>
          <cell r="EV77">
            <v>-897903.21258505702</v>
          </cell>
          <cell r="EW77">
            <v>0</v>
          </cell>
          <cell r="EX77">
            <v>-498439.89017197816</v>
          </cell>
          <cell r="EY77">
            <v>-198055.61449727876</v>
          </cell>
          <cell r="EZ77">
            <v>-636236.05566666625</v>
          </cell>
          <cell r="FA77">
            <v>-60959400.827355817</v>
          </cell>
          <cell r="FC77">
            <v>-11345411.45284351</v>
          </cell>
          <cell r="FD77">
            <v>-5555091.5069239754</v>
          </cell>
          <cell r="FF77">
            <v>0</v>
          </cell>
          <cell r="FG77">
            <v>0</v>
          </cell>
          <cell r="FH77">
            <v>0</v>
          </cell>
          <cell r="FI77">
            <v>-4956782.5464733979</v>
          </cell>
          <cell r="FJ77">
            <v>-3098920.3795622899</v>
          </cell>
          <cell r="FK77">
            <v>-3540422.597509434</v>
          </cell>
          <cell r="FL77">
            <v>-2354335.2396649513</v>
          </cell>
          <cell r="FM77">
            <v>-478977.54608756228</v>
          </cell>
          <cell r="FN77">
            <v>-89452.940163414081</v>
          </cell>
          <cell r="FO77">
            <v>-252973.38672798403</v>
          </cell>
          <cell r="FP77">
            <v>-67663.182691945272</v>
          </cell>
          <cell r="FQ77">
            <v>-366316.94</v>
          </cell>
          <cell r="FT77">
            <v>-23042239.709804073</v>
          </cell>
          <cell r="FU77">
            <v>-11149284.983027793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-9788399.9192119464</v>
          </cell>
          <cell r="GA77">
            <v>-6311953.9684658181</v>
          </cell>
          <cell r="GB77">
            <v>-7088626.3552455287</v>
          </cell>
          <cell r="GC77">
            <v>-4687657.303154666</v>
          </cell>
          <cell r="GD77">
            <v>-958582.377958528</v>
          </cell>
        </row>
        <row r="78">
          <cell r="S78">
            <v>0</v>
          </cell>
          <cell r="T78">
            <v>0</v>
          </cell>
          <cell r="U78">
            <v>-1789286.025478208</v>
          </cell>
          <cell r="W78">
            <v>-2166611.2458433788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32978.1967640167</v>
          </cell>
          <cell r="AD78">
            <v>-4772314.7480412023</v>
          </cell>
          <cell r="AF78">
            <v>19524.865549610724</v>
          </cell>
          <cell r="AG78">
            <v>0</v>
          </cell>
          <cell r="AH78">
            <v>0</v>
          </cell>
          <cell r="AI78">
            <v>-105454.08707877765</v>
          </cell>
          <cell r="AJ78">
            <v>0</v>
          </cell>
          <cell r="AK78">
            <v>0</v>
          </cell>
          <cell r="AL78">
            <v>-6817243.9022374507</v>
          </cell>
          <cell r="AN78">
            <v>-2166611.2458433788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332978.1967640167</v>
          </cell>
          <cell r="AU78">
            <v>-4772314.7480412023</v>
          </cell>
          <cell r="AV78">
            <v>-125366.90358771905</v>
          </cell>
          <cell r="AW78">
            <v>19524.865549610724</v>
          </cell>
          <cell r="AX78">
            <v>0</v>
          </cell>
          <cell r="AY78">
            <v>0</v>
          </cell>
          <cell r="AZ78">
            <v>-105454.08707877765</v>
          </cell>
          <cell r="BA78">
            <v>0</v>
          </cell>
          <cell r="BB78">
            <v>0</v>
          </cell>
          <cell r="BC78">
            <v>-6817243.9022374507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C78">
            <v>-398964.52061554341</v>
          </cell>
          <cell r="FD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11036.583372298946</v>
          </cell>
          <cell r="FJ78">
            <v>0</v>
          </cell>
          <cell r="FK78">
            <v>0</v>
          </cell>
          <cell r="FL78">
            <v>68057.338254640315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T78">
            <v>-941080.96047282056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16173.359224353702</v>
          </cell>
          <cell r="GA78">
            <v>0</v>
          </cell>
          <cell r="GB78">
            <v>0</v>
          </cell>
          <cell r="GC78">
            <v>143774.12146218278</v>
          </cell>
          <cell r="GD78">
            <v>0</v>
          </cell>
        </row>
        <row r="79">
          <cell r="S79">
            <v>-181713.25571608922</v>
          </cell>
          <cell r="T79">
            <v>239.56</v>
          </cell>
          <cell r="U79">
            <v>-1176635.1506644196</v>
          </cell>
          <cell r="W79">
            <v>-2487942.2839481453</v>
          </cell>
          <cell r="X79">
            <v>560374.8357764118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18547.43758016589</v>
          </cell>
          <cell r="AD79">
            <v>1622.0188962120451</v>
          </cell>
          <cell r="AF79">
            <v>-27478.544409589518</v>
          </cell>
          <cell r="AG79">
            <v>88696.490515698591</v>
          </cell>
          <cell r="AH79">
            <v>0</v>
          </cell>
          <cell r="AI79">
            <v>-4542.0867415324174</v>
          </cell>
          <cell r="AJ79">
            <v>-178439.8574018917</v>
          </cell>
          <cell r="AK79">
            <v>816454.58000000007</v>
          </cell>
          <cell r="AL79">
            <v>-188896.67958751111</v>
          </cell>
          <cell r="AN79">
            <v>-2487942.2839481453</v>
          </cell>
          <cell r="AO79">
            <v>560374.83577641181</v>
          </cell>
          <cell r="AP79">
            <v>0</v>
          </cell>
          <cell r="AQ79">
            <v>0</v>
          </cell>
          <cell r="AS79">
            <v>0</v>
          </cell>
          <cell r="AT79">
            <v>218547.43758016589</v>
          </cell>
          <cell r="AU79">
            <v>1622.0188962120451</v>
          </cell>
          <cell r="AV79">
            <v>274447.86014515971</v>
          </cell>
          <cell r="AW79">
            <v>-27478.544409589518</v>
          </cell>
          <cell r="AX79">
            <v>88696.490515698591</v>
          </cell>
          <cell r="AY79">
            <v>0</v>
          </cell>
          <cell r="AZ79">
            <v>-4542.0867415324174</v>
          </cell>
          <cell r="BA79">
            <v>-178439.8574018917</v>
          </cell>
          <cell r="BB79">
            <v>816454.58000000007</v>
          </cell>
          <cell r="BC79">
            <v>-188896.67958751111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0</v>
          </cell>
          <cell r="BV79">
            <v>0</v>
          </cell>
          <cell r="BW79">
            <v>-9.3132257461547852E-10</v>
          </cell>
          <cell r="BX79">
            <v>-4432645.7463392783</v>
          </cell>
          <cell r="BY79">
            <v>0</v>
          </cell>
          <cell r="BZ79">
            <v>0</v>
          </cell>
          <cell r="CA79">
            <v>4432645.7463392774</v>
          </cell>
          <cell r="CB79">
            <v>0</v>
          </cell>
          <cell r="CC79">
            <v>0</v>
          </cell>
          <cell r="CD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C79">
            <v>-1399550.0756902848</v>
          </cell>
          <cell r="FD79">
            <v>110844.96891202861</v>
          </cell>
          <cell r="FF79">
            <v>0</v>
          </cell>
          <cell r="FG79">
            <v>0</v>
          </cell>
          <cell r="FH79">
            <v>0</v>
          </cell>
          <cell r="FI79">
            <v>184115.10049446442</v>
          </cell>
          <cell r="FJ79">
            <v>1740.2237428684596</v>
          </cell>
          <cell r="FK79">
            <v>305108.95185182983</v>
          </cell>
          <cell r="FL79">
            <v>-27933.178093567818</v>
          </cell>
          <cell r="FM79">
            <v>11200.620234122203</v>
          </cell>
          <cell r="FN79">
            <v>-196940.63539000269</v>
          </cell>
          <cell r="FO79">
            <v>21308.256340196651</v>
          </cell>
          <cell r="FP79">
            <v>78594.873921073464</v>
          </cell>
          <cell r="FQ79">
            <v>590406.77</v>
          </cell>
          <cell r="FT79">
            <v>-1942004.0499401805</v>
          </cell>
          <cell r="FU79">
            <v>109610.54878766164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437929.11054774246</v>
          </cell>
          <cell r="GA79">
            <v>1413.8126632963572</v>
          </cell>
          <cell r="GB79">
            <v>322617.12966738606</v>
          </cell>
          <cell r="GC79">
            <v>-58030.231870808333</v>
          </cell>
          <cell r="GD79">
            <v>11579.106438172883</v>
          </cell>
        </row>
        <row r="80"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70564.89</v>
          </cell>
          <cell r="AL80">
            <v>270564.89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270564.89</v>
          </cell>
          <cell r="BC80">
            <v>270564.89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S80">
            <v>0</v>
          </cell>
          <cell r="BT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C80">
            <v>0</v>
          </cell>
          <cell r="FD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</row>
        <row r="81">
          <cell r="S81">
            <v>22827.998316734465</v>
          </cell>
          <cell r="T81">
            <v>63288732.890000008</v>
          </cell>
          <cell r="U81">
            <v>629166.58550698869</v>
          </cell>
          <cell r="W81">
            <v>4286183.9611343583</v>
          </cell>
          <cell r="X81">
            <v>25885.586157038619</v>
          </cell>
          <cell r="Y81">
            <v>25885.586157038619</v>
          </cell>
          <cell r="Z81">
            <v>0</v>
          </cell>
          <cell r="AA81">
            <v>0</v>
          </cell>
          <cell r="AB81">
            <v>0</v>
          </cell>
          <cell r="AC81">
            <v>196659.033622635</v>
          </cell>
          <cell r="AD81">
            <v>0</v>
          </cell>
          <cell r="AF81">
            <v>-107292.64513526153</v>
          </cell>
          <cell r="AG81">
            <v>31549.8193356968</v>
          </cell>
          <cell r="AH81">
            <v>0</v>
          </cell>
          <cell r="AI81">
            <v>87944.552705838345</v>
          </cell>
          <cell r="AJ81">
            <v>33979.887039895169</v>
          </cell>
          <cell r="AK81">
            <v>78501616.430000007</v>
          </cell>
          <cell r="AL81">
            <v>2010492.6248480803</v>
          </cell>
          <cell r="AN81">
            <v>4286183.9611343583</v>
          </cell>
          <cell r="AO81">
            <v>25885.586157038619</v>
          </cell>
          <cell r="AP81">
            <v>25885.586157038619</v>
          </cell>
          <cell r="AQ81">
            <v>0</v>
          </cell>
          <cell r="AS81">
            <v>0</v>
          </cell>
          <cell r="AT81">
            <v>196659.033622635</v>
          </cell>
          <cell r="AU81">
            <v>0</v>
          </cell>
          <cell r="AV81">
            <v>362775.18998787377</v>
          </cell>
          <cell r="AW81">
            <v>-107292.64513526153</v>
          </cell>
          <cell r="AX81">
            <v>31549.8193356968</v>
          </cell>
          <cell r="AY81">
            <v>0</v>
          </cell>
          <cell r="AZ81">
            <v>87944.552705838345</v>
          </cell>
          <cell r="BA81">
            <v>33979.887039895169</v>
          </cell>
          <cell r="BB81">
            <v>78501616.430000007</v>
          </cell>
          <cell r="BC81">
            <v>2010492.6248480803</v>
          </cell>
          <cell r="BF81">
            <v>12958.98287535208</v>
          </cell>
          <cell r="BG81">
            <v>12958.98287535208</v>
          </cell>
          <cell r="BH81">
            <v>0</v>
          </cell>
          <cell r="BI81">
            <v>0</v>
          </cell>
          <cell r="BJ81">
            <v>0</v>
          </cell>
          <cell r="BK81">
            <v>121968.57276441771</v>
          </cell>
          <cell r="BL81">
            <v>0</v>
          </cell>
          <cell r="BM81">
            <v>67257.994344276376</v>
          </cell>
          <cell r="BN81">
            <v>39550.890895332246</v>
          </cell>
          <cell r="BO81">
            <v>0</v>
          </cell>
          <cell r="BP81">
            <v>0</v>
          </cell>
          <cell r="BQ81">
            <v>28425.670377183007</v>
          </cell>
          <cell r="BS81">
            <v>15307427.223742861</v>
          </cell>
          <cell r="BT81">
            <v>672791.00675155211</v>
          </cell>
          <cell r="BV81">
            <v>4024524.9630142068</v>
          </cell>
          <cell r="BW81">
            <v>25884.373642228442</v>
          </cell>
          <cell r="BX81">
            <v>25884.373642228442</v>
          </cell>
          <cell r="BY81">
            <v>0</v>
          </cell>
          <cell r="BZ81">
            <v>0</v>
          </cell>
          <cell r="CA81">
            <v>0</v>
          </cell>
          <cell r="CB81">
            <v>246349.7762769429</v>
          </cell>
          <cell r="CC81">
            <v>0</v>
          </cell>
          <cell r="CD81">
            <v>230972.8861011953</v>
          </cell>
          <cell r="EF81">
            <v>0</v>
          </cell>
          <cell r="EG81">
            <v>56912.270208719819</v>
          </cell>
          <cell r="EH81">
            <v>112152.65743788227</v>
          </cell>
          <cell r="EI81">
            <v>29875016.620385896</v>
          </cell>
          <cell r="EJ81">
            <v>1647250.1509197652</v>
          </cell>
          <cell r="EL81">
            <v>4024524.9630142068</v>
          </cell>
          <cell r="EM81">
            <v>25884.373642228442</v>
          </cell>
          <cell r="EN81">
            <v>25884.373642228442</v>
          </cell>
          <cell r="EO81">
            <v>0</v>
          </cell>
          <cell r="EP81">
            <v>0</v>
          </cell>
          <cell r="EQ81">
            <v>0</v>
          </cell>
          <cell r="ES81">
            <v>0</v>
          </cell>
          <cell r="ET81">
            <v>230972.8861011953</v>
          </cell>
          <cell r="EU81">
            <v>86616.773521378214</v>
          </cell>
          <cell r="EV81">
            <v>0</v>
          </cell>
          <cell r="EW81">
            <v>0</v>
          </cell>
          <cell r="EX81">
            <v>56912.270208719819</v>
          </cell>
          <cell r="EY81">
            <v>112152.65743788227</v>
          </cell>
          <cell r="EZ81">
            <v>29875016.620385896</v>
          </cell>
          <cell r="FA81">
            <v>1647250.1509197652</v>
          </cell>
          <cell r="FC81">
            <v>77373494.483036116</v>
          </cell>
          <cell r="FD81">
            <v>12750.478690217509</v>
          </cell>
          <cell r="FF81">
            <v>0</v>
          </cell>
          <cell r="FG81">
            <v>0</v>
          </cell>
          <cell r="FH81">
            <v>0</v>
          </cell>
          <cell r="FI81">
            <v>383491.17106701963</v>
          </cell>
          <cell r="FJ81">
            <v>0</v>
          </cell>
          <cell r="FK81">
            <v>209685.95494566418</v>
          </cell>
          <cell r="FL81">
            <v>183725.05116216789</v>
          </cell>
          <cell r="FM81">
            <v>404254.63436784456</v>
          </cell>
          <cell r="FN81">
            <v>96350.723752380567</v>
          </cell>
          <cell r="FO81">
            <v>52460.342501788342</v>
          </cell>
          <cell r="FP81">
            <v>32773.253929365652</v>
          </cell>
          <cell r="FQ81">
            <v>105199490.25</v>
          </cell>
          <cell r="FT81">
            <v>82077482.374013186</v>
          </cell>
          <cell r="FU81">
            <v>110703.87902268364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684129.37710902537</v>
          </cell>
          <cell r="GA81">
            <v>0</v>
          </cell>
          <cell r="GB81">
            <v>539423.05906776083</v>
          </cell>
          <cell r="GC81">
            <v>304706.70817097969</v>
          </cell>
          <cell r="GD81">
            <v>833366.49416798737</v>
          </cell>
        </row>
        <row r="82">
          <cell r="S82">
            <v>-1412238.2802637117</v>
          </cell>
          <cell r="T82">
            <v>-32624825.229999993</v>
          </cell>
          <cell r="U82">
            <v>-54541545.794159897</v>
          </cell>
          <cell r="W82">
            <v>-52007737.187847912</v>
          </cell>
          <cell r="X82">
            <v>-10392358.702656191</v>
          </cell>
          <cell r="Y82">
            <v>-13028471.424946787</v>
          </cell>
          <cell r="Z82">
            <v>-1761873.028791548</v>
          </cell>
          <cell r="AA82">
            <v>0</v>
          </cell>
          <cell r="AB82">
            <v>4733228.8165851692</v>
          </cell>
          <cell r="AC82">
            <v>-5407772.5457254425</v>
          </cell>
          <cell r="AD82">
            <v>-1345362.6647636974</v>
          </cell>
          <cell r="AF82">
            <v>-1529796.8822341724</v>
          </cell>
          <cell r="AG82">
            <v>-560744.14256703597</v>
          </cell>
          <cell r="AH82">
            <v>0</v>
          </cell>
          <cell r="AI82">
            <v>-139207.29858375428</v>
          </cell>
          <cell r="AJ82">
            <v>-2942327.8463256629</v>
          </cell>
          <cell r="AK82">
            <v>-66986715.50999999</v>
          </cell>
          <cell r="AL82">
            <v>-115511244.7073634</v>
          </cell>
          <cell r="AN82">
            <v>-52007737.187847912</v>
          </cell>
          <cell r="AO82">
            <v>-10392358.702656191</v>
          </cell>
          <cell r="AP82">
            <v>-13028471.424946787</v>
          </cell>
          <cell r="AQ82">
            <v>-1761873.028791548</v>
          </cell>
          <cell r="AS82">
            <v>4733228.8165851692</v>
          </cell>
          <cell r="AT82">
            <v>-5407772.5457254425</v>
          </cell>
          <cell r="AU82">
            <v>-1345362.6647636974</v>
          </cell>
          <cell r="AV82">
            <v>-7838052.6166595072</v>
          </cell>
          <cell r="AW82">
            <v>-1529796.8822341724</v>
          </cell>
          <cell r="AX82">
            <v>-560744.14256703597</v>
          </cell>
          <cell r="AY82">
            <v>0</v>
          </cell>
          <cell r="AZ82">
            <v>-139207.29858375428</v>
          </cell>
          <cell r="BA82">
            <v>-2942327.8463256629</v>
          </cell>
          <cell r="BB82">
            <v>-66986715.50999999</v>
          </cell>
          <cell r="BC82">
            <v>-115511244.7073634</v>
          </cell>
          <cell r="BF82">
            <v>-5127075.1355967904</v>
          </cell>
          <cell r="BG82">
            <v>-4127146.637295838</v>
          </cell>
          <cell r="BH82">
            <v>-854139.94095324224</v>
          </cell>
          <cell r="BI82">
            <v>-145788.55734771088</v>
          </cell>
          <cell r="BJ82">
            <v>0</v>
          </cell>
          <cell r="BK82">
            <v>-2984888.6560896002</v>
          </cell>
          <cell r="BL82">
            <v>-613421.0623666239</v>
          </cell>
          <cell r="BM82">
            <v>-4176303.011865247</v>
          </cell>
          <cell r="BN82">
            <v>-737250.70468778303</v>
          </cell>
          <cell r="BO82">
            <v>0</v>
          </cell>
          <cell r="BP82">
            <v>0</v>
          </cell>
          <cell r="BQ82">
            <v>-82960.720084471075</v>
          </cell>
          <cell r="BS82">
            <v>-35810007.493587263</v>
          </cell>
          <cell r="BT82">
            <v>-58693289.405212507</v>
          </cell>
          <cell r="BV82">
            <v>-51483903.063747935</v>
          </cell>
          <cell r="BW82">
            <v>-12548662.932435768</v>
          </cell>
          <cell r="BX82">
            <v>-10491317.141843136</v>
          </cell>
          <cell r="BY82">
            <v>-1766146.5871175625</v>
          </cell>
          <cell r="BZ82">
            <v>-291199.20347506995</v>
          </cell>
          <cell r="CA82">
            <v>0</v>
          </cell>
          <cell r="CB82">
            <v>-5844187.969196436</v>
          </cell>
          <cell r="CC82">
            <v>-1231506.8983455617</v>
          </cell>
          <cell r="CD82">
            <v>-8537815.5469276048</v>
          </cell>
          <cell r="EF82">
            <v>0</v>
          </cell>
          <cell r="EG82">
            <v>-157640.07449163205</v>
          </cell>
          <cell r="EH82">
            <v>-2946367.5979769463</v>
          </cell>
          <cell r="EI82">
            <v>-75248134.242106453</v>
          </cell>
          <cell r="EJ82">
            <v>-127307820.73984945</v>
          </cell>
          <cell r="EL82">
            <v>-51483903.067460693</v>
          </cell>
          <cell r="EM82">
            <v>-12794649.470318101</v>
          </cell>
          <cell r="EN82">
            <v>-12794649.470318101</v>
          </cell>
          <cell r="EO82">
            <v>0</v>
          </cell>
          <cell r="EP82">
            <v>0</v>
          </cell>
          <cell r="EQ82">
            <v>0</v>
          </cell>
          <cell r="ES82">
            <v>-1231506.8983455617</v>
          </cell>
          <cell r="ET82">
            <v>-8360659.4319224767</v>
          </cell>
          <cell r="EU82">
            <v>-1474705.7081281897</v>
          </cell>
          <cell r="EV82">
            <v>-365315.68548216007</v>
          </cell>
          <cell r="EW82">
            <v>0</v>
          </cell>
          <cell r="EX82">
            <v>-157640.07449163205</v>
          </cell>
          <cell r="EY82">
            <v>-2946367.5979769463</v>
          </cell>
          <cell r="EZ82">
            <v>-75248134.242106453</v>
          </cell>
          <cell r="FA82">
            <v>-127307820.73984945</v>
          </cell>
          <cell r="FC82">
            <v>-31110520.614025101</v>
          </cell>
          <cell r="FD82">
            <v>-8290673.3516920889</v>
          </cell>
          <cell r="FF82">
            <v>0</v>
          </cell>
          <cell r="FG82">
            <v>0</v>
          </cell>
          <cell r="FH82">
            <v>0</v>
          </cell>
          <cell r="FI82">
            <v>-1216326.1911511854</v>
          </cell>
          <cell r="FJ82">
            <v>-797750.04677110817</v>
          </cell>
          <cell r="FK82">
            <v>-4731387.8738383232</v>
          </cell>
          <cell r="FL82">
            <v>-512745.11117797764</v>
          </cell>
          <cell r="FM82">
            <v>-241973.59294430676</v>
          </cell>
          <cell r="FN82">
            <v>-107075.61098027973</v>
          </cell>
          <cell r="FO82">
            <v>-56208.718800756338</v>
          </cell>
          <cell r="FP82">
            <v>-1342858.3317628435</v>
          </cell>
          <cell r="FQ82">
            <v>-44478231.789999992</v>
          </cell>
          <cell r="FT82">
            <v>-64014703.208724514</v>
          </cell>
          <cell r="FU82">
            <v>-17098514.064403836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-2410323.0966489371</v>
          </cell>
          <cell r="GA82">
            <v>-1601257.3865059495</v>
          </cell>
          <cell r="GB82">
            <v>-9549631.6491477676</v>
          </cell>
          <cell r="GC82">
            <v>-1030122.2484375641</v>
          </cell>
          <cell r="GD82">
            <v>-489583.47764787555</v>
          </cell>
        </row>
        <row r="83">
          <cell r="S83">
            <v>-56759.983868705283</v>
          </cell>
          <cell r="T83">
            <v>-52733.47</v>
          </cell>
          <cell r="U83">
            <v>-13239740.041277837</v>
          </cell>
          <cell r="W83">
            <v>-18250622.411435716</v>
          </cell>
          <cell r="X83">
            <v>-2306407.5747399433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2666165.9791645417</v>
          </cell>
          <cell r="AD83">
            <v>-1167847.1665338243</v>
          </cell>
          <cell r="AF83">
            <v>-760762.99201416038</v>
          </cell>
          <cell r="AG83">
            <v>-488753.32971173513</v>
          </cell>
          <cell r="AH83">
            <v>0</v>
          </cell>
          <cell r="AI83">
            <v>-138014.8737469443</v>
          </cell>
          <cell r="AJ83">
            <v>-113764.47934201342</v>
          </cell>
          <cell r="AK83">
            <v>-105276.23999999999</v>
          </cell>
          <cell r="AL83">
            <v>-28577504.244217135</v>
          </cell>
          <cell r="AN83">
            <v>-18250622.411435716</v>
          </cell>
          <cell r="AO83">
            <v>-2306407.5747399433</v>
          </cell>
          <cell r="AP83">
            <v>0</v>
          </cell>
          <cell r="AQ83">
            <v>0</v>
          </cell>
          <cell r="AS83">
            <v>0</v>
          </cell>
          <cell r="AT83">
            <v>-2666165.9791645417</v>
          </cell>
          <cell r="AU83">
            <v>-1167847.1665338243</v>
          </cell>
          <cell r="AV83">
            <v>-2579889.2075282577</v>
          </cell>
          <cell r="AW83">
            <v>-760762.99201416038</v>
          </cell>
          <cell r="AX83">
            <v>-488753.32971173513</v>
          </cell>
          <cell r="AY83">
            <v>0</v>
          </cell>
          <cell r="AZ83">
            <v>-138014.8737469443</v>
          </cell>
          <cell r="BA83">
            <v>-113764.47934201342</v>
          </cell>
          <cell r="BB83">
            <v>-105276.23999999999</v>
          </cell>
          <cell r="BC83">
            <v>-28577504.244217135</v>
          </cell>
          <cell r="BF83">
            <v>-1082510.6183196364</v>
          </cell>
          <cell r="BG83">
            <v>-1045237.2741832109</v>
          </cell>
          <cell r="BH83">
            <v>-37273.344136425614</v>
          </cell>
          <cell r="BI83">
            <v>0</v>
          </cell>
          <cell r="BJ83">
            <v>0</v>
          </cell>
          <cell r="BK83">
            <v>-1361913.6390038084</v>
          </cell>
          <cell r="BL83">
            <v>-596832.14243802265</v>
          </cell>
          <cell r="BM83">
            <v>-1629338.3732207422</v>
          </cell>
          <cell r="BN83">
            <v>-386826.70138468721</v>
          </cell>
          <cell r="BO83">
            <v>0</v>
          </cell>
          <cell r="BP83">
            <v>0</v>
          </cell>
          <cell r="BQ83">
            <v>-82960.720084471075</v>
          </cell>
          <cell r="BS83">
            <v>-54500</v>
          </cell>
          <cell r="BT83">
            <v>-13899575.509881347</v>
          </cell>
          <cell r="BV83">
            <v>-17734883.142196894</v>
          </cell>
          <cell r="BW83">
            <v>-2182419.4807768068</v>
          </cell>
          <cell r="BX83">
            <v>-2107773.3582469635</v>
          </cell>
          <cell r="BY83">
            <v>-74646.122529843269</v>
          </cell>
          <cell r="BZ83">
            <v>0</v>
          </cell>
          <cell r="CA83">
            <v>0</v>
          </cell>
          <cell r="CB83">
            <v>-2757175.2105798973</v>
          </cell>
          <cell r="CC83">
            <v>-1198202.9076913174</v>
          </cell>
          <cell r="CD83">
            <v>-3249997.5279085897</v>
          </cell>
          <cell r="EF83">
            <v>0</v>
          </cell>
          <cell r="EG83">
            <v>-157640.07449163205</v>
          </cell>
          <cell r="EH83">
            <v>-129262.71592508306</v>
          </cell>
          <cell r="EI83">
            <v>-109000</v>
          </cell>
          <cell r="EJ83">
            <v>-28097823.451147165</v>
          </cell>
          <cell r="EL83">
            <v>-17734883.142196894</v>
          </cell>
          <cell r="EM83">
            <v>-2182419.4807768059</v>
          </cell>
          <cell r="EN83">
            <v>-2182419.4807768059</v>
          </cell>
          <cell r="EO83">
            <v>0</v>
          </cell>
          <cell r="EP83">
            <v>0</v>
          </cell>
          <cell r="EQ83">
            <v>0</v>
          </cell>
          <cell r="ES83">
            <v>-1198202.9076913174</v>
          </cell>
          <cell r="ET83">
            <v>-3011268.8977505988</v>
          </cell>
          <cell r="EU83">
            <v>-775961.47204611963</v>
          </cell>
          <cell r="EV83">
            <v>0</v>
          </cell>
          <cell r="EW83">
            <v>0</v>
          </cell>
          <cell r="EX83">
            <v>-157640.07449163205</v>
          </cell>
          <cell r="EY83">
            <v>-129262.71592508306</v>
          </cell>
          <cell r="EZ83">
            <v>-109000</v>
          </cell>
          <cell r="FA83">
            <v>-28097823.451147165</v>
          </cell>
          <cell r="FC83">
            <v>-7812516.8685327321</v>
          </cell>
          <cell r="FD83">
            <v>-1484712.190644206</v>
          </cell>
          <cell r="FF83">
            <v>0</v>
          </cell>
          <cell r="FG83">
            <v>0</v>
          </cell>
          <cell r="FH83">
            <v>0</v>
          </cell>
          <cell r="FI83">
            <v>-1211801.8559904569</v>
          </cell>
          <cell r="FJ83">
            <v>-755982.30282396369</v>
          </cell>
          <cell r="FK83">
            <v>-1255877.2719414856</v>
          </cell>
          <cell r="FL83">
            <v>-423267.60826756287</v>
          </cell>
          <cell r="FM83">
            <v>-189669.46831330602</v>
          </cell>
          <cell r="FN83">
            <v>-87109.299264841393</v>
          </cell>
          <cell r="FO83">
            <v>-55980.544545158715</v>
          </cell>
          <cell r="FP83">
            <v>-72571.222343673435</v>
          </cell>
          <cell r="FQ83">
            <v>-55306.57</v>
          </cell>
          <cell r="FT83">
            <v>-16331381.34758386</v>
          </cell>
          <cell r="FU83">
            <v>-2976069.5960338227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-2401511.2753813802</v>
          </cell>
          <cell r="GA83">
            <v>-1529896.7689194353</v>
          </cell>
          <cell r="GB83">
            <v>-2524075.0485307276</v>
          </cell>
          <cell r="GC83">
            <v>-850485.14659020933</v>
          </cell>
          <cell r="GD83">
            <v>-379616.42074382596</v>
          </cell>
        </row>
        <row r="84">
          <cell r="S84">
            <v>-3227419.5013325852</v>
          </cell>
          <cell r="T84">
            <v>-7449356.7300000004</v>
          </cell>
          <cell r="U84">
            <v>-22155955.712794181</v>
          </cell>
          <cell r="W84">
            <v>7846913.6483023651</v>
          </cell>
          <cell r="X84">
            <v>-662615.6958324587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249784.33858299383</v>
          </cell>
          <cell r="AD84">
            <v>233411.61979241122</v>
          </cell>
          <cell r="AF84">
            <v>-292684.20405265479</v>
          </cell>
          <cell r="AG84">
            <v>-401186.39130954735</v>
          </cell>
          <cell r="AH84">
            <v>0</v>
          </cell>
          <cell r="AI84">
            <v>185659.29937630304</v>
          </cell>
          <cell r="AJ84">
            <v>-6829337.1571652535</v>
          </cell>
          <cell r="AK84">
            <v>6352861.5899999999</v>
          </cell>
          <cell r="AL84">
            <v>5290747.2965584584</v>
          </cell>
          <cell r="AN84">
            <v>7846913.6483023651</v>
          </cell>
          <cell r="AO84">
            <v>-662615.69583245879</v>
          </cell>
          <cell r="AP84">
            <v>0</v>
          </cell>
          <cell r="AQ84">
            <v>0</v>
          </cell>
          <cell r="AS84">
            <v>0</v>
          </cell>
          <cell r="AT84">
            <v>-249784.33858299383</v>
          </cell>
          <cell r="AU84">
            <v>233411.61979241122</v>
          </cell>
          <cell r="AV84">
            <v>-523457.20396971604</v>
          </cell>
          <cell r="AW84">
            <v>-292684.20405265479</v>
          </cell>
          <cell r="AX84">
            <v>-401186.39130954735</v>
          </cell>
          <cell r="AY84">
            <v>0</v>
          </cell>
          <cell r="AZ84">
            <v>185659.29937630304</v>
          </cell>
          <cell r="BA84">
            <v>-6829337.1571652535</v>
          </cell>
          <cell r="BB84">
            <v>6352861.5899999999</v>
          </cell>
          <cell r="BC84">
            <v>5290747.2965584584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S84">
            <v>-3.7252902984619141E-9</v>
          </cell>
          <cell r="BT84">
            <v>-3.8235931698191062E-9</v>
          </cell>
          <cell r="BV84">
            <v>6059971.0610527834</v>
          </cell>
          <cell r="BW84">
            <v>512974.11985632841</v>
          </cell>
          <cell r="BX84">
            <v>512974.12144498818</v>
          </cell>
          <cell r="BY84">
            <v>-2.1020562903400963E-3</v>
          </cell>
          <cell r="BZ84">
            <v>0</v>
          </cell>
          <cell r="CA84">
            <v>5.1339650622186093E-4</v>
          </cell>
          <cell r="CB84">
            <v>-124171.41552650108</v>
          </cell>
          <cell r="CC84">
            <v>-5895.5074785148572</v>
          </cell>
          <cell r="CD84">
            <v>-13130105.82630612</v>
          </cell>
          <cell r="EF84">
            <v>0</v>
          </cell>
          <cell r="EG84">
            <v>2.6723670078865731E-11</v>
          </cell>
          <cell r="EH84">
            <v>-13969060.988472227</v>
          </cell>
          <cell r="EI84">
            <v>20443138.025483422</v>
          </cell>
          <cell r="EJ84">
            <v>3749662.6814617394</v>
          </cell>
          <cell r="EL84">
            <v>7566325.5465991395</v>
          </cell>
          <cell r="EM84">
            <v>-433116.23381530441</v>
          </cell>
          <cell r="EN84">
            <v>-433116.23381530441</v>
          </cell>
          <cell r="EO84">
            <v>0</v>
          </cell>
          <cell r="EP84">
            <v>0</v>
          </cell>
          <cell r="EQ84">
            <v>0</v>
          </cell>
          <cell r="ES84">
            <v>-9824.5980947516782</v>
          </cell>
          <cell r="ET84">
            <v>-10130138.672034809</v>
          </cell>
          <cell r="EU84">
            <v>1257567.9845119957</v>
          </cell>
          <cell r="EV84">
            <v>-907960.82336847251</v>
          </cell>
          <cell r="EW84">
            <v>0</v>
          </cell>
          <cell r="EX84">
            <v>2.6723670078865731E-11</v>
          </cell>
          <cell r="EY84">
            <v>-13969060.988472227</v>
          </cell>
          <cell r="EZ84">
            <v>20443138.025483422</v>
          </cell>
          <cell r="FA84">
            <v>3749662.6814617394</v>
          </cell>
          <cell r="FC84">
            <v>-16037364.704185361</v>
          </cell>
          <cell r="FD84">
            <v>1010458.5449251668</v>
          </cell>
          <cell r="FF84">
            <v>0</v>
          </cell>
          <cell r="FG84">
            <v>0</v>
          </cell>
          <cell r="FH84">
            <v>0</v>
          </cell>
          <cell r="FI84">
            <v>-33059.168209950411</v>
          </cell>
          <cell r="FJ84">
            <v>-512850.66979597689</v>
          </cell>
          <cell r="FK84">
            <v>-233096.04001120696</v>
          </cell>
          <cell r="FL84">
            <v>128854.55621831062</v>
          </cell>
          <cell r="FM84">
            <v>-17115.941738833873</v>
          </cell>
          <cell r="FN84">
            <v>-1662.732291687998</v>
          </cell>
          <cell r="FO84">
            <v>19241.045883369912</v>
          </cell>
          <cell r="FP84">
            <v>15176505.295691835</v>
          </cell>
          <cell r="FQ84">
            <v>26335199.849999998</v>
          </cell>
          <cell r="FT84">
            <v>-20430890.882666163</v>
          </cell>
          <cell r="FU84">
            <v>1687567.4580816333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459718.68517854926</v>
          </cell>
          <cell r="GA84">
            <v>-285061.81629575253</v>
          </cell>
          <cell r="GB84">
            <v>-292187.92045512504</v>
          </cell>
          <cell r="GC84">
            <v>38110.379579730405</v>
          </cell>
          <cell r="GD84">
            <v>15567.122695164682</v>
          </cell>
        </row>
        <row r="85">
          <cell r="S85">
            <v>0</v>
          </cell>
          <cell r="T85">
            <v>0</v>
          </cell>
          <cell r="U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S85">
            <v>0</v>
          </cell>
          <cell r="BT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2.6380887785464288E-7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S85">
            <v>0</v>
          </cell>
          <cell r="ET85">
            <v>0</v>
          </cell>
          <cell r="EU85">
            <v>2.6380887785464288E-7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2.6380887785464288E-7</v>
          </cell>
          <cell r="FC85">
            <v>0</v>
          </cell>
          <cell r="FD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</row>
        <row r="86">
          <cell r="S86">
            <v>7459.3877121615933</v>
          </cell>
          <cell r="T86">
            <v>514448.91000000003</v>
          </cell>
          <cell r="U86">
            <v>1106812.4047324392</v>
          </cell>
          <cell r="W86">
            <v>48429.203813011758</v>
          </cell>
          <cell r="X86">
            <v>247106.67152801866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45679.247986222101</v>
          </cell>
          <cell r="AD86">
            <v>0</v>
          </cell>
          <cell r="AF86">
            <v>-24757.112062516968</v>
          </cell>
          <cell r="AG86">
            <v>-62795.580655328777</v>
          </cell>
          <cell r="AH86">
            <v>0</v>
          </cell>
          <cell r="AI86">
            <v>-1.4316474253252705E-3</v>
          </cell>
          <cell r="AJ86">
            <v>7459.3877121615933</v>
          </cell>
          <cell r="AK86">
            <v>1056115.4099999999</v>
          </cell>
          <cell r="AL86">
            <v>1317237.2168899209</v>
          </cell>
          <cell r="AN86">
            <v>48429.203813011758</v>
          </cell>
          <cell r="AO86">
            <v>247106.67152801866</v>
          </cell>
          <cell r="AP86">
            <v>0</v>
          </cell>
          <cell r="AQ86">
            <v>0</v>
          </cell>
          <cell r="AS86">
            <v>0</v>
          </cell>
          <cell r="AT86">
            <v>45679.247986222101</v>
          </cell>
          <cell r="AU86">
            <v>0</v>
          </cell>
          <cell r="AV86">
            <v>0</v>
          </cell>
          <cell r="AW86">
            <v>-24757.112062516968</v>
          </cell>
          <cell r="AX86">
            <v>-62795.580655328777</v>
          </cell>
          <cell r="AY86">
            <v>0</v>
          </cell>
          <cell r="AZ86">
            <v>-1.4316474253252705E-3</v>
          </cell>
          <cell r="BA86">
            <v>7459.3877121615933</v>
          </cell>
          <cell r="BB86">
            <v>1056115.4099999999</v>
          </cell>
          <cell r="BC86">
            <v>1317237.2168899209</v>
          </cell>
          <cell r="BF86">
            <v>440119.37277544697</v>
          </cell>
          <cell r="BG86">
            <v>440119.37277544697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440119.37277544697</v>
          </cell>
          <cell r="BV86">
            <v>0</v>
          </cell>
          <cell r="BW86">
            <v>751765.66640583053</v>
          </cell>
          <cell r="BX86">
            <v>751765.66640583053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117591.48583773668</v>
          </cell>
          <cell r="EL86">
            <v>0</v>
          </cell>
          <cell r="EM86">
            <v>117591.48583773668</v>
          </cell>
          <cell r="EN86">
            <v>117591.48583773668</v>
          </cell>
          <cell r="EO86">
            <v>0</v>
          </cell>
          <cell r="EP86">
            <v>0</v>
          </cell>
          <cell r="EQ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117591.48583773668</v>
          </cell>
          <cell r="FC86">
            <v>15115036.710167702</v>
          </cell>
          <cell r="FD86">
            <v>1509196.7112009921</v>
          </cell>
          <cell r="FF86">
            <v>0</v>
          </cell>
          <cell r="FG86">
            <v>0</v>
          </cell>
          <cell r="FH86">
            <v>0</v>
          </cell>
          <cell r="FI86">
            <v>-7334.9773753990139</v>
          </cell>
          <cell r="FJ86">
            <v>0</v>
          </cell>
          <cell r="FK86">
            <v>0</v>
          </cell>
          <cell r="FL86">
            <v>-12050.020046730715</v>
          </cell>
          <cell r="FM86">
            <v>2018.2840591092483</v>
          </cell>
          <cell r="FN86">
            <v>1360.1988409477199</v>
          </cell>
          <cell r="FO86">
            <v>0</v>
          </cell>
          <cell r="FP86">
            <v>-74975.477743017604</v>
          </cell>
          <cell r="FQ86">
            <v>-12644564.799999999</v>
          </cell>
          <cell r="FT86">
            <v>18654100.07187634</v>
          </cell>
          <cell r="FU86">
            <v>2736818.7622106322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-132403.29520813597</v>
          </cell>
          <cell r="GA86">
            <v>0</v>
          </cell>
          <cell r="GB86">
            <v>4297.8300733496335</v>
          </cell>
          <cell r="GC86">
            <v>-23516.94853173809</v>
          </cell>
          <cell r="GD86">
            <v>-62210.862780333009</v>
          </cell>
        </row>
        <row r="87">
          <cell r="S87">
            <v>-9329.4992285032968</v>
          </cell>
          <cell r="T87">
            <v>-642315.09000000008</v>
          </cell>
          <cell r="U87">
            <v>-61249.596322303172</v>
          </cell>
          <cell r="W87">
            <v>-184499.70983020158</v>
          </cell>
          <cell r="X87">
            <v>-30986.524758261949</v>
          </cell>
          <cell r="Y87">
            <v>-30986.524758261949</v>
          </cell>
          <cell r="Z87">
            <v>0</v>
          </cell>
          <cell r="AA87">
            <v>0</v>
          </cell>
          <cell r="AB87">
            <v>0</v>
          </cell>
          <cell r="AC87">
            <v>-101913.47297109301</v>
          </cell>
          <cell r="AD87">
            <v>-55251.825731361081</v>
          </cell>
          <cell r="AF87">
            <v>-271059.9567367548</v>
          </cell>
          <cell r="AG87">
            <v>0</v>
          </cell>
          <cell r="AH87">
            <v>0</v>
          </cell>
          <cell r="AI87">
            <v>-5540.3098409387439</v>
          </cell>
          <cell r="AJ87">
            <v>183978.88469046718</v>
          </cell>
          <cell r="AK87">
            <v>-632195.94000000006</v>
          </cell>
          <cell r="AL87">
            <v>-48982.965361668219</v>
          </cell>
          <cell r="AN87">
            <v>-184499.70983020158</v>
          </cell>
          <cell r="AO87">
            <v>-30986.524758261949</v>
          </cell>
          <cell r="AP87">
            <v>-30986.524758261949</v>
          </cell>
          <cell r="AQ87">
            <v>0</v>
          </cell>
          <cell r="AS87">
            <v>0</v>
          </cell>
          <cell r="AT87">
            <v>-101913.47297109301</v>
          </cell>
          <cell r="AU87">
            <v>-55251.825731361081</v>
          </cell>
          <cell r="AV87">
            <v>935985.3698164759</v>
          </cell>
          <cell r="AW87">
            <v>-271059.9567367548</v>
          </cell>
          <cell r="AX87">
            <v>0</v>
          </cell>
          <cell r="AY87">
            <v>0</v>
          </cell>
          <cell r="AZ87">
            <v>-5540.3098409387439</v>
          </cell>
          <cell r="BA87">
            <v>183978.88469046718</v>
          </cell>
          <cell r="BB87">
            <v>-632195.94000000006</v>
          </cell>
          <cell r="BC87">
            <v>-48982.965361668219</v>
          </cell>
          <cell r="BF87">
            <v>-30144.355117947154</v>
          </cell>
          <cell r="BG87">
            <v>-30144.355117947154</v>
          </cell>
          <cell r="BH87">
            <v>0</v>
          </cell>
          <cell r="BI87">
            <v>0</v>
          </cell>
          <cell r="BJ87">
            <v>0</v>
          </cell>
          <cell r="BK87">
            <v>-143084.70661904154</v>
          </cell>
          <cell r="BL87">
            <v>-34208.419975881901</v>
          </cell>
          <cell r="BM87">
            <v>-5188.4615112464817</v>
          </cell>
          <cell r="BN87">
            <v>-32008.065812363304</v>
          </cell>
          <cell r="BO87">
            <v>-20458.87545189029</v>
          </cell>
          <cell r="BP87">
            <v>0</v>
          </cell>
          <cell r="BQ87">
            <v>-3000.9271659990072</v>
          </cell>
          <cell r="BS87">
            <v>418223.50805833581</v>
          </cell>
          <cell r="BT87">
            <v>-65975.408905772667</v>
          </cell>
          <cell r="BV87">
            <v>-418799.59604363079</v>
          </cell>
          <cell r="BW87">
            <v>-60210.570426868202</v>
          </cell>
          <cell r="BX87">
            <v>-60210.570426868202</v>
          </cell>
          <cell r="BY87">
            <v>0</v>
          </cell>
          <cell r="BZ87">
            <v>0</v>
          </cell>
          <cell r="CA87">
            <v>0</v>
          </cell>
          <cell r="CB87">
            <v>-288999.73710716539</v>
          </cell>
          <cell r="CC87">
            <v>-68676.978614441585</v>
          </cell>
          <cell r="CD87">
            <v>-10379.9795535747</v>
          </cell>
          <cell r="EF87">
            <v>0</v>
          </cell>
          <cell r="EG87">
            <v>-6008.2867169639148</v>
          </cell>
          <cell r="EH87">
            <v>-20302.68161978494</v>
          </cell>
          <cell r="EI87">
            <v>836447.01611667161</v>
          </cell>
          <cell r="EJ87">
            <v>-141767.38421574078</v>
          </cell>
          <cell r="EL87">
            <v>-418799.59604363079</v>
          </cell>
          <cell r="EM87">
            <v>-60210.570426868187</v>
          </cell>
          <cell r="EN87">
            <v>-60210.570426868187</v>
          </cell>
          <cell r="EO87">
            <v>0</v>
          </cell>
          <cell r="EP87">
            <v>0</v>
          </cell>
          <cell r="EQ87">
            <v>0</v>
          </cell>
          <cell r="ES87">
            <v>-68676.978614441585</v>
          </cell>
          <cell r="ET87">
            <v>-10379.9795535747</v>
          </cell>
          <cell r="EU87">
            <v>-63910.269047232199</v>
          </cell>
          <cell r="EV87">
            <v>-40926.301202750758</v>
          </cell>
          <cell r="EW87">
            <v>0</v>
          </cell>
          <cell r="EX87">
            <v>-6008.2867169639148</v>
          </cell>
          <cell r="EY87">
            <v>-20302.68161978494</v>
          </cell>
          <cell r="EZ87">
            <v>836447.01611667161</v>
          </cell>
          <cell r="FA87">
            <v>-141767.38421574078</v>
          </cell>
          <cell r="FC87">
            <v>138203.90264270693</v>
          </cell>
          <cell r="FD87">
            <v>-713624.36981418927</v>
          </cell>
          <cell r="FF87">
            <v>0</v>
          </cell>
          <cell r="FG87">
            <v>0</v>
          </cell>
          <cell r="FH87">
            <v>0</v>
          </cell>
          <cell r="FI87">
            <v>-93964.374997698891</v>
          </cell>
          <cell r="FJ87">
            <v>75651.551031071183</v>
          </cell>
          <cell r="FK87">
            <v>-5501.4575000149034</v>
          </cell>
          <cell r="FL87">
            <v>-35068.06617988176</v>
          </cell>
          <cell r="FM87">
            <v>0</v>
          </cell>
          <cell r="FN87">
            <v>-9096.0756046116348</v>
          </cell>
          <cell r="FO87">
            <v>-49276.062433609099</v>
          </cell>
          <cell r="FP87">
            <v>21841.966002035355</v>
          </cell>
          <cell r="FQ87">
            <v>624828.84</v>
          </cell>
          <cell r="FT87">
            <v>-782016.32741848333</v>
          </cell>
          <cell r="FU87">
            <v>-740879.54831070348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-469795.41108767642</v>
          </cell>
          <cell r="GA87">
            <v>-51212.198760836152</v>
          </cell>
          <cell r="GB87">
            <v>-16449.869213034464</v>
          </cell>
          <cell r="GC87">
            <v>-97711.727964852093</v>
          </cell>
          <cell r="GD87">
            <v>0</v>
          </cell>
        </row>
        <row r="88">
          <cell r="S88">
            <v>82977.808949361322</v>
          </cell>
          <cell r="T88">
            <v>-14523788.189999999</v>
          </cell>
          <cell r="U88">
            <v>110733723.0165171</v>
          </cell>
          <cell r="W88">
            <v>65276283.661151737</v>
          </cell>
          <cell r="X88">
            <v>59479982.78268224</v>
          </cell>
          <cell r="Y88">
            <v>68559860.87531063</v>
          </cell>
          <cell r="Z88">
            <v>3789565.9420383545</v>
          </cell>
          <cell r="AA88">
            <v>-13136714.845373131</v>
          </cell>
          <cell r="AB88">
            <v>-300583.07024589099</v>
          </cell>
          <cell r="AC88">
            <v>92265688.116434544</v>
          </cell>
          <cell r="AD88">
            <v>11534820.29475973</v>
          </cell>
          <cell r="AF88">
            <v>28243578.845623717</v>
          </cell>
          <cell r="AG88">
            <v>9971935.2426584661</v>
          </cell>
          <cell r="AH88">
            <v>0</v>
          </cell>
          <cell r="AI88">
            <v>-509317.06552155316</v>
          </cell>
          <cell r="AJ88">
            <v>221807.84814600262</v>
          </cell>
          <cell r="AK88">
            <v>-24649922.840000004</v>
          </cell>
          <cell r="AL88">
            <v>251250493.18700212</v>
          </cell>
          <cell r="AN88">
            <v>65276283.661151737</v>
          </cell>
          <cell r="AO88">
            <v>59479982.78268224</v>
          </cell>
          <cell r="AP88">
            <v>68559860.87531063</v>
          </cell>
          <cell r="AQ88">
            <v>3789565.9420383545</v>
          </cell>
          <cell r="AS88">
            <v>-300583.07024589099</v>
          </cell>
          <cell r="AT88">
            <v>92265688.116434544</v>
          </cell>
          <cell r="AU88">
            <v>11534820.29475973</v>
          </cell>
          <cell r="AV88">
            <v>9155371.8910673652</v>
          </cell>
          <cell r="AW88">
            <v>28243578.845623717</v>
          </cell>
          <cell r="AX88">
            <v>9971935.2426584661</v>
          </cell>
          <cell r="AY88">
            <v>0</v>
          </cell>
          <cell r="AZ88">
            <v>-509317.06552155316</v>
          </cell>
          <cell r="BA88">
            <v>221807.84814600262</v>
          </cell>
          <cell r="BB88">
            <v>-24649922.840000004</v>
          </cell>
          <cell r="BC88">
            <v>251250493.18700212</v>
          </cell>
          <cell r="BF88">
            <v>26578044.435629588</v>
          </cell>
          <cell r="BG88">
            <v>33548517.596244872</v>
          </cell>
          <cell r="BH88">
            <v>1664063.5767473169</v>
          </cell>
          <cell r="BI88">
            <v>-8634536.7373626046</v>
          </cell>
          <cell r="BJ88">
            <v>4.6566128730773926E-10</v>
          </cell>
          <cell r="BK88">
            <v>45336563.212645598</v>
          </cell>
          <cell r="BL88">
            <v>5809848.6148973424</v>
          </cell>
          <cell r="BM88">
            <v>1339440.9973077681</v>
          </cell>
          <cell r="BN88">
            <v>14171503.134540264</v>
          </cell>
          <cell r="BO88">
            <v>2238429.5481376653</v>
          </cell>
          <cell r="BP88">
            <v>0</v>
          </cell>
          <cell r="BQ88">
            <v>-453888.0311815294</v>
          </cell>
          <cell r="BS88">
            <v>-14078672.330118544</v>
          </cell>
          <cell r="BT88">
            <v>104802222.18844447</v>
          </cell>
          <cell r="BV88">
            <v>56584917.45753926</v>
          </cell>
          <cell r="BW88">
            <v>55905443.100579306</v>
          </cell>
          <cell r="BX88">
            <v>66267250.911894776</v>
          </cell>
          <cell r="BY88">
            <v>3600802.6576631949</v>
          </cell>
          <cell r="BZ88">
            <v>-18395256.215317935</v>
          </cell>
          <cell r="CA88">
            <v>4432645.7463392783</v>
          </cell>
          <cell r="CB88">
            <v>92399393.679072708</v>
          </cell>
          <cell r="CC88">
            <v>15216130.565225733</v>
          </cell>
          <cell r="CD88">
            <v>5593046.2567465566</v>
          </cell>
          <cell r="EF88">
            <v>0</v>
          </cell>
          <cell r="EG88">
            <v>-851163.90462993155</v>
          </cell>
          <cell r="EH88">
            <v>994474.3999072999</v>
          </cell>
          <cell r="EI88">
            <v>-28237491.166461475</v>
          </cell>
          <cell r="EJ88">
            <v>252906988.6085113</v>
          </cell>
          <cell r="EL88">
            <v>57461215.409930781</v>
          </cell>
          <cell r="EM88">
            <v>55893475.142660439</v>
          </cell>
          <cell r="EN88">
            <v>55893475.142660439</v>
          </cell>
          <cell r="EO88">
            <v>0</v>
          </cell>
          <cell r="EP88">
            <v>0</v>
          </cell>
          <cell r="EQ88">
            <v>0</v>
          </cell>
          <cell r="ES88">
            <v>18935000.742840968</v>
          </cell>
          <cell r="ET88">
            <v>6138330.0968654528</v>
          </cell>
          <cell r="EU88">
            <v>28073423.358079895</v>
          </cell>
          <cell r="EV88">
            <v>4399374.9439260373</v>
          </cell>
          <cell r="EW88">
            <v>0</v>
          </cell>
          <cell r="EX88">
            <v>-851163.90462993155</v>
          </cell>
          <cell r="EY88">
            <v>994474.3999072999</v>
          </cell>
          <cell r="EZ88">
            <v>-28237491.166461475</v>
          </cell>
          <cell r="FA88">
            <v>252906988.6085113</v>
          </cell>
          <cell r="FC88">
            <v>42399277.180707768</v>
          </cell>
          <cell r="FD88">
            <v>33640664.195908017</v>
          </cell>
          <cell r="FF88">
            <v>0</v>
          </cell>
          <cell r="FG88">
            <v>0</v>
          </cell>
          <cell r="FH88">
            <v>0</v>
          </cell>
          <cell r="FI88">
            <v>34350689.196154736</v>
          </cell>
          <cell r="FJ88">
            <v>11285971.55583459</v>
          </cell>
          <cell r="FK88">
            <v>5578924.978986958</v>
          </cell>
          <cell r="FL88">
            <v>11122011.222517116</v>
          </cell>
          <cell r="FM88">
            <v>4660875.4473861121</v>
          </cell>
          <cell r="FN88">
            <v>537454.73800503765</v>
          </cell>
          <cell r="FO88">
            <v>-328333.36740384158</v>
          </cell>
          <cell r="FP88">
            <v>641824.46195017186</v>
          </cell>
          <cell r="FQ88">
            <v>-20173722.789999999</v>
          </cell>
          <cell r="FT88">
            <v>93731929.999751642</v>
          </cell>
          <cell r="FU88">
            <v>68206493.309245735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68244754.257786632</v>
          </cell>
          <cell r="GA88">
            <v>24429745.369199347</v>
          </cell>
          <cell r="GB88">
            <v>12910184.899811367</v>
          </cell>
          <cell r="GC88">
            <v>24509910.197540596</v>
          </cell>
          <cell r="GD88">
            <v>11421371.830028581</v>
          </cell>
        </row>
        <row r="89">
          <cell r="S89">
            <v>-4535722.0858465424</v>
          </cell>
          <cell r="T89">
            <v>8562896.5600000154</v>
          </cell>
          <cell r="U89">
            <v>35710950.903480157</v>
          </cell>
          <cell r="W89">
            <v>25265573.576723356</v>
          </cell>
          <cell r="X89">
            <v>48667014.117120393</v>
          </cell>
          <cell r="Y89">
            <v>55526288.511762634</v>
          </cell>
          <cell r="Z89">
            <v>2027692.9132468062</v>
          </cell>
          <cell r="AA89">
            <v>-13136714.845373131</v>
          </cell>
          <cell r="AB89">
            <v>4432645.7463392783</v>
          </cell>
          <cell r="AC89">
            <v>86748556.04076387</v>
          </cell>
          <cell r="AD89">
            <v>10367617.424057083</v>
          </cell>
          <cell r="AF89">
            <v>26017988.045402359</v>
          </cell>
          <cell r="AG89">
            <v>8978758.9474622514</v>
          </cell>
          <cell r="AH89">
            <v>0</v>
          </cell>
          <cell r="AI89">
            <v>-380460.82329575229</v>
          </cell>
          <cell r="AJ89">
            <v>-9324438.9959023893</v>
          </cell>
          <cell r="AK89">
            <v>-6358240.8599999845</v>
          </cell>
          <cell r="AL89">
            <v>144308742.65257353</v>
          </cell>
          <cell r="AN89">
            <v>25265573.576723356</v>
          </cell>
          <cell r="AO89">
            <v>48667014.117120393</v>
          </cell>
          <cell r="AP89">
            <v>55526288.511762634</v>
          </cell>
          <cell r="AQ89">
            <v>2027692.9132468062</v>
          </cell>
          <cell r="AS89">
            <v>4432645.7463392783</v>
          </cell>
          <cell r="AT89">
            <v>86748556.04076387</v>
          </cell>
          <cell r="AU89">
            <v>10367617.424057083</v>
          </cell>
          <cell r="AV89">
            <v>2092622.630242493</v>
          </cell>
          <cell r="AW89">
            <v>26017988.045402359</v>
          </cell>
          <cell r="AX89">
            <v>8978758.9474622514</v>
          </cell>
          <cell r="AY89">
            <v>0</v>
          </cell>
          <cell r="AZ89">
            <v>-380460.82329575229</v>
          </cell>
          <cell r="BA89">
            <v>-9324438.9959023893</v>
          </cell>
          <cell r="BB89">
            <v>-6358240.8599999845</v>
          </cell>
          <cell r="BC89">
            <v>144308742.65257353</v>
          </cell>
          <cell r="BF89">
            <v>21873903.300565649</v>
          </cell>
          <cell r="BG89">
            <v>29844304.959481888</v>
          </cell>
          <cell r="BH89">
            <v>809923.63579407462</v>
          </cell>
          <cell r="BI89">
            <v>-8780325.2947103158</v>
          </cell>
          <cell r="BJ89">
            <v>4.6566128730773926E-10</v>
          </cell>
          <cell r="BK89">
            <v>42330558.422701374</v>
          </cell>
          <cell r="BL89">
            <v>5162219.1325548366</v>
          </cell>
          <cell r="BM89">
            <v>-2774792.481724449</v>
          </cell>
          <cell r="BN89">
            <v>13441795.254935449</v>
          </cell>
          <cell r="BO89">
            <v>2217970.672685775</v>
          </cell>
          <cell r="BP89">
            <v>0</v>
          </cell>
          <cell r="BQ89">
            <v>-511424.00805481646</v>
          </cell>
          <cell r="BS89">
            <v>-34163029.09190461</v>
          </cell>
          <cell r="BT89">
            <v>47155867.75385318</v>
          </cell>
          <cell r="BV89">
            <v>14766710.821814686</v>
          </cell>
          <cell r="BW89">
            <v>44587193.757621057</v>
          </cell>
          <cell r="BX89">
            <v>57006347.361117825</v>
          </cell>
          <cell r="BY89">
            <v>1834656.0684435759</v>
          </cell>
          <cell r="BZ89">
            <v>-18686455.418793008</v>
          </cell>
          <cell r="CA89">
            <v>4432645.7468526736</v>
          </cell>
          <cell r="CB89">
            <v>86388384.333519548</v>
          </cell>
          <cell r="CC89">
            <v>13910051.180787215</v>
          </cell>
          <cell r="CD89">
            <v>-15854282.209939549</v>
          </cell>
          <cell r="EF89">
            <v>0</v>
          </cell>
          <cell r="EG89">
            <v>-957899.9956298077</v>
          </cell>
          <cell r="EH89">
            <v>-15829104.210723778</v>
          </cell>
          <cell r="EI89">
            <v>-52331023.746581942</v>
          </cell>
          <cell r="EJ89">
            <v>130971904.80266561</v>
          </cell>
          <cell r="EL89">
            <v>17149363.256039806</v>
          </cell>
          <cell r="EM89">
            <v>42748974.72758013</v>
          </cell>
          <cell r="EN89">
            <v>42748974.72758013</v>
          </cell>
          <cell r="EO89">
            <v>0</v>
          </cell>
          <cell r="EP89">
            <v>0</v>
          </cell>
          <cell r="EQ89">
            <v>0</v>
          </cell>
          <cell r="ES89">
            <v>17624992.267786212</v>
          </cell>
          <cell r="ET89">
            <v>-12131875.100544214</v>
          </cell>
          <cell r="EU89">
            <v>27878992.13893811</v>
          </cell>
          <cell r="EV89">
            <v>3085172.1338726543</v>
          </cell>
          <cell r="EW89">
            <v>0</v>
          </cell>
          <cell r="EX89">
            <v>-957899.9956298077</v>
          </cell>
          <cell r="EY89">
            <v>-15829104.210723778</v>
          </cell>
          <cell r="EZ89">
            <v>-52331023.746581942</v>
          </cell>
          <cell r="FA89">
            <v>130971904.80266561</v>
          </cell>
          <cell r="FC89">
            <v>87878126.958343834</v>
          </cell>
          <cell r="FD89">
            <v>27168772.209218115</v>
          </cell>
          <cell r="FF89">
            <v>0</v>
          </cell>
          <cell r="FG89">
            <v>0</v>
          </cell>
          <cell r="FH89">
            <v>0</v>
          </cell>
          <cell r="FI89">
            <v>33383495.655487522</v>
          </cell>
          <cell r="FJ89">
            <v>10051022.390298575</v>
          </cell>
          <cell r="FK89">
            <v>818625.5625830777</v>
          </cell>
          <cell r="FL89">
            <v>10874727.632493004</v>
          </cell>
          <cell r="FM89">
            <v>4808058.8311299253</v>
          </cell>
          <cell r="FN89">
            <v>517331.24172178656</v>
          </cell>
          <cell r="FO89">
            <v>-362116.76025304873</v>
          </cell>
          <cell r="FP89">
            <v>14455111.168067547</v>
          </cell>
          <cell r="FQ89">
            <v>54862999.56000001</v>
          </cell>
          <cell r="FT89">
            <v>109235902.02683201</v>
          </cell>
          <cell r="FU89">
            <v>54902189.795846134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66376080.517129466</v>
          </cell>
          <cell r="GA89">
            <v>22492213.967636809</v>
          </cell>
          <cell r="GB89">
            <v>3595636.3501365501</v>
          </cell>
          <cell r="GC89">
            <v>23701376.360357154</v>
          </cell>
          <cell r="GD89">
            <v>11718511.106463525</v>
          </cell>
        </row>
        <row r="90">
          <cell r="S90">
            <v>-809.72085846542291</v>
          </cell>
          <cell r="T90">
            <v>16981.349999999999</v>
          </cell>
          <cell r="U90">
            <v>-17513927.829674058</v>
          </cell>
          <cell r="W90">
            <v>-944276.03046659101</v>
          </cell>
          <cell r="X90">
            <v>-14999709.01934687</v>
          </cell>
          <cell r="Y90">
            <v>-17278092.815459542</v>
          </cell>
          <cell r="Z90">
            <v>-699843.07296152937</v>
          </cell>
          <cell r="AA90">
            <v>2978226.8704348942</v>
          </cell>
          <cell r="AB90">
            <v>0</v>
          </cell>
          <cell r="AC90">
            <v>-15749974.775199641</v>
          </cell>
          <cell r="AD90">
            <v>-2944777.6636067498</v>
          </cell>
          <cell r="AF90">
            <v>-5259773.0410217447</v>
          </cell>
          <cell r="AG90">
            <v>-3690377.7141834255</v>
          </cell>
          <cell r="AH90">
            <v>0</v>
          </cell>
          <cell r="AI90">
            <v>552915.4332472462</v>
          </cell>
          <cell r="AJ90">
            <v>-1465.2448100419606</v>
          </cell>
          <cell r="AK90">
            <v>43847.72</v>
          </cell>
          <cell r="AL90">
            <v>-42993590.325387821</v>
          </cell>
          <cell r="AN90">
            <v>-944276.03046659101</v>
          </cell>
          <cell r="AO90">
            <v>-14999709.01934687</v>
          </cell>
          <cell r="AP90">
            <v>-17278092.815459542</v>
          </cell>
          <cell r="AQ90">
            <v>-699843.07296152937</v>
          </cell>
          <cell r="AS90">
            <v>0</v>
          </cell>
          <cell r="AT90">
            <v>-15749974.775199641</v>
          </cell>
          <cell r="AU90">
            <v>-2944777.6636067498</v>
          </cell>
          <cell r="AV90">
            <v>0</v>
          </cell>
          <cell r="AW90">
            <v>-5259773.0410217447</v>
          </cell>
          <cell r="AX90">
            <v>-3690377.7141834255</v>
          </cell>
          <cell r="AY90">
            <v>0</v>
          </cell>
          <cell r="AZ90">
            <v>552915.4332472462</v>
          </cell>
          <cell r="BA90">
            <v>-1465.2448100419606</v>
          </cell>
          <cell r="BB90">
            <v>43847.72</v>
          </cell>
          <cell r="BC90">
            <v>-42993590.325387821</v>
          </cell>
          <cell r="BF90">
            <v>-7447936.6399361715</v>
          </cell>
          <cell r="BG90">
            <v>-8797972.3807333969</v>
          </cell>
          <cell r="BH90">
            <v>-250478.5076442507</v>
          </cell>
          <cell r="BI90">
            <v>1600514.2484414764</v>
          </cell>
          <cell r="BJ90">
            <v>0</v>
          </cell>
          <cell r="BK90">
            <v>-7935154.7302801441</v>
          </cell>
          <cell r="BL90">
            <v>-1342176.9744642596</v>
          </cell>
          <cell r="BM90">
            <v>0</v>
          </cell>
          <cell r="BN90">
            <v>-2761329.4430857669</v>
          </cell>
          <cell r="BO90">
            <v>-443594.13453715434</v>
          </cell>
          <cell r="BP90">
            <v>0</v>
          </cell>
          <cell r="BQ90">
            <v>19535.255310183526</v>
          </cell>
          <cell r="BS90">
            <v>-4138.5932732610381</v>
          </cell>
          <cell r="BT90">
            <v>-20083457.729913235</v>
          </cell>
          <cell r="BV90">
            <v>-3066269.302448988</v>
          </cell>
          <cell r="BW90">
            <v>-13775340.110863077</v>
          </cell>
          <cell r="BX90">
            <v>-16817612.255010664</v>
          </cell>
          <cell r="BY90">
            <v>-571488.83255180996</v>
          </cell>
          <cell r="BZ90">
            <v>3613760.9766993988</v>
          </cell>
          <cell r="CA90">
            <v>0</v>
          </cell>
          <cell r="CB90">
            <v>-16037927.600544009</v>
          </cell>
          <cell r="CC90">
            <v>-3616613.3070046762</v>
          </cell>
          <cell r="CD90">
            <v>0</v>
          </cell>
          <cell r="EF90">
            <v>0</v>
          </cell>
          <cell r="EG90">
            <v>36844.827501205371</v>
          </cell>
          <cell r="EH90">
            <v>-33496.228536494804</v>
          </cell>
          <cell r="EI90">
            <v>-1.82228403476816E-6</v>
          </cell>
          <cell r="EJ90">
            <v>-42335871.229980797</v>
          </cell>
          <cell r="EL90">
            <v>-3567289.1870510099</v>
          </cell>
          <cell r="EM90">
            <v>-12239508.365456335</v>
          </cell>
          <cell r="EN90">
            <v>-12239508.365456335</v>
          </cell>
          <cell r="EO90">
            <v>0</v>
          </cell>
          <cell r="EP90">
            <v>0</v>
          </cell>
          <cell r="EQ90">
            <v>0</v>
          </cell>
          <cell r="ES90">
            <v>-4582497.9896244155</v>
          </cell>
          <cell r="ET90">
            <v>0</v>
          </cell>
          <cell r="EU90">
            <v>-6529116.3155644182</v>
          </cell>
          <cell r="EV90">
            <v>-617034.4267745309</v>
          </cell>
          <cell r="EW90">
            <v>0</v>
          </cell>
          <cell r="EX90">
            <v>36844.827501205371</v>
          </cell>
          <cell r="EY90">
            <v>-33496.228536494804</v>
          </cell>
          <cell r="EZ90">
            <v>-1.82228403476816E-6</v>
          </cell>
          <cell r="FA90">
            <v>-42335871.229980797</v>
          </cell>
          <cell r="FC90">
            <v>-4107125.3399230195</v>
          </cell>
          <cell r="FD90">
            <v>-8423391.7940663919</v>
          </cell>
          <cell r="FF90">
            <v>0</v>
          </cell>
          <cell r="FG90">
            <v>0</v>
          </cell>
          <cell r="FH90">
            <v>0</v>
          </cell>
          <cell r="FI90">
            <v>-6068919.1007595537</v>
          </cell>
          <cell r="FJ90">
            <v>-2613230.2067198707</v>
          </cell>
          <cell r="FK90">
            <v>0</v>
          </cell>
          <cell r="FL90">
            <v>-2111712.2611097922</v>
          </cell>
          <cell r="FM90">
            <v>6814.816694369104</v>
          </cell>
          <cell r="FN90">
            <v>-3385.9815288841564</v>
          </cell>
          <cell r="FO90">
            <v>-8200.556357542504</v>
          </cell>
          <cell r="FP90">
            <v>-31960.502808035886</v>
          </cell>
          <cell r="FQ90">
            <v>-36012.710000000021</v>
          </cell>
          <cell r="FT90">
            <v>-12264236.18104063</v>
          </cell>
          <cell r="FU90">
            <v>-16980299.028999105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-12075253.096184667</v>
          </cell>
          <cell r="GA90">
            <v>-5847917.4831100358</v>
          </cell>
          <cell r="GB90">
            <v>0</v>
          </cell>
          <cell r="GC90">
            <v>-4779852.4776226357</v>
          </cell>
          <cell r="GD90">
            <v>23598.867303843024</v>
          </cell>
        </row>
        <row r="91">
          <cell r="S91">
            <v>-4536531.8067050083</v>
          </cell>
          <cell r="T91">
            <v>8579877.9100000151</v>
          </cell>
          <cell r="U91">
            <v>18197023.0738061</v>
          </cell>
          <cell r="W91">
            <v>24321297.546256766</v>
          </cell>
          <cell r="X91">
            <v>33667305.097773522</v>
          </cell>
          <cell r="Y91">
            <v>38248195.696303084</v>
          </cell>
          <cell r="Z91">
            <v>1327849.8402852768</v>
          </cell>
          <cell r="AA91">
            <v>-10158487.974938238</v>
          </cell>
          <cell r="AB91">
            <v>4432645.7463392783</v>
          </cell>
          <cell r="AC91">
            <v>70998581.265564233</v>
          </cell>
          <cell r="AD91">
            <v>7422839.7604503334</v>
          </cell>
          <cell r="AF91">
            <v>20758215.004380614</v>
          </cell>
          <cell r="AG91">
            <v>5288381.2332788268</v>
          </cell>
          <cell r="AH91">
            <v>0</v>
          </cell>
          <cell r="AI91">
            <v>172454.60995149388</v>
          </cell>
          <cell r="AJ91">
            <v>-9325904.2407124322</v>
          </cell>
          <cell r="AK91">
            <v>-6314393.1399999857</v>
          </cell>
          <cell r="AL91">
            <v>101315152.32718572</v>
          </cell>
          <cell r="AN91">
            <v>24321297.546256766</v>
          </cell>
          <cell r="AO91">
            <v>33667305.097773522</v>
          </cell>
          <cell r="AP91">
            <v>38248195.696303084</v>
          </cell>
          <cell r="AQ91">
            <v>1327849.8402852768</v>
          </cell>
          <cell r="AS91">
            <v>4432645.7463392783</v>
          </cell>
          <cell r="AT91">
            <v>70998581.265564233</v>
          </cell>
          <cell r="AU91">
            <v>7422839.7604503334</v>
          </cell>
          <cell r="AV91">
            <v>2092622.630242493</v>
          </cell>
          <cell r="AW91">
            <v>20758215.004380614</v>
          </cell>
          <cell r="AX91">
            <v>5288381.2332788268</v>
          </cell>
          <cell r="AY91">
            <v>0</v>
          </cell>
          <cell r="AZ91">
            <v>172454.60995149388</v>
          </cell>
          <cell r="BA91">
            <v>-9325904.2407124322</v>
          </cell>
          <cell r="BB91">
            <v>-6314393.1399999857</v>
          </cell>
          <cell r="BC91">
            <v>101315152.32718572</v>
          </cell>
          <cell r="BF91">
            <v>14425966.660629477</v>
          </cell>
          <cell r="BG91">
            <v>21046332.578748491</v>
          </cell>
          <cell r="BH91">
            <v>559445.12814982398</v>
          </cell>
          <cell r="BI91">
            <v>-7179811.0462688394</v>
          </cell>
          <cell r="BJ91">
            <v>4.6566128730773926E-10</v>
          </cell>
          <cell r="BK91">
            <v>34395403.692421228</v>
          </cell>
          <cell r="BL91">
            <v>3820042.158090577</v>
          </cell>
          <cell r="BM91">
            <v>-2774792.481724449</v>
          </cell>
          <cell r="BN91">
            <v>10680465.811849682</v>
          </cell>
          <cell r="BO91">
            <v>1774376.5381486206</v>
          </cell>
          <cell r="BP91">
            <v>0</v>
          </cell>
          <cell r="BQ91">
            <v>-491888.75274463295</v>
          </cell>
          <cell r="BS91">
            <v>-34167167.68517787</v>
          </cell>
          <cell r="BT91">
            <v>27072410.023939945</v>
          </cell>
          <cell r="BV91">
            <v>11700441.519365698</v>
          </cell>
          <cell r="BW91">
            <v>30811853.646757983</v>
          </cell>
          <cell r="BX91">
            <v>40188735.10610716</v>
          </cell>
          <cell r="BY91">
            <v>1263167.2358917661</v>
          </cell>
          <cell r="BZ91">
            <v>-15072694.442093607</v>
          </cell>
          <cell r="CA91">
            <v>4432645.7468526736</v>
          </cell>
          <cell r="CB91">
            <v>70350456.732975528</v>
          </cell>
          <cell r="CC91">
            <v>10293437.873782538</v>
          </cell>
          <cell r="CD91">
            <v>-15854282.209939549</v>
          </cell>
          <cell r="EF91">
            <v>0</v>
          </cell>
          <cell r="EG91">
            <v>-921055.16812860232</v>
          </cell>
          <cell r="EH91">
            <v>-15862600.439260272</v>
          </cell>
          <cell r="EI91">
            <v>-52331023.74658376</v>
          </cell>
          <cell r="EJ91">
            <v>88636033.572684795</v>
          </cell>
          <cell r="EL91">
            <v>13582074.068988796</v>
          </cell>
          <cell r="EM91">
            <v>30509466.362123791</v>
          </cell>
          <cell r="EN91">
            <v>30509466.362123791</v>
          </cell>
          <cell r="EO91">
            <v>0</v>
          </cell>
          <cell r="EP91">
            <v>0</v>
          </cell>
          <cell r="EQ91">
            <v>0</v>
          </cell>
          <cell r="ES91">
            <v>13042494.278161794</v>
          </cell>
          <cell r="ET91">
            <v>-12131875.100544214</v>
          </cell>
          <cell r="EU91">
            <v>21349875.82337369</v>
          </cell>
          <cell r="EV91">
            <v>2468137.7070981232</v>
          </cell>
          <cell r="EW91">
            <v>0</v>
          </cell>
          <cell r="EX91">
            <v>-921055.16812860232</v>
          </cell>
          <cell r="EY91">
            <v>-15862600.439260272</v>
          </cell>
          <cell r="EZ91">
            <v>-52331023.74658376</v>
          </cell>
          <cell r="FA91">
            <v>88636033.572684795</v>
          </cell>
          <cell r="FC91">
            <v>83771001.61842081</v>
          </cell>
          <cell r="FD91">
            <v>18745380.415151723</v>
          </cell>
          <cell r="FF91">
            <v>0</v>
          </cell>
          <cell r="FG91">
            <v>0</v>
          </cell>
          <cell r="FH91">
            <v>0</v>
          </cell>
          <cell r="FI91">
            <v>27314576.554727968</v>
          </cell>
          <cell r="FJ91">
            <v>7437792.1835787045</v>
          </cell>
          <cell r="FK91">
            <v>818625.5625830777</v>
          </cell>
          <cell r="FL91">
            <v>8763015.3713832125</v>
          </cell>
          <cell r="FM91">
            <v>4814873.6478242949</v>
          </cell>
          <cell r="FN91">
            <v>513945.26019290241</v>
          </cell>
          <cell r="FO91">
            <v>-370317.31661059125</v>
          </cell>
          <cell r="FP91">
            <v>14423150.66525951</v>
          </cell>
          <cell r="FQ91">
            <v>54826986.850000009</v>
          </cell>
          <cell r="FT91">
            <v>96971665.84579137</v>
          </cell>
          <cell r="FU91">
            <v>37921890.766847029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54300827.420944795</v>
          </cell>
          <cell r="GA91">
            <v>16644296.484526772</v>
          </cell>
          <cell r="GB91">
            <v>3595636.3501365501</v>
          </cell>
          <cell r="GC91">
            <v>18921523.882734518</v>
          </cell>
          <cell r="GD91">
            <v>11742109.973767368</v>
          </cell>
        </row>
        <row r="92">
          <cell r="S92">
            <v>0</v>
          </cell>
          <cell r="T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C92">
            <v>0</v>
          </cell>
          <cell r="FD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</row>
        <row r="93">
          <cell r="S93">
            <v>-4536531.8067050083</v>
          </cell>
          <cell r="T93">
            <v>8579877.9100000151</v>
          </cell>
          <cell r="U93">
            <v>18197023.0738061</v>
          </cell>
          <cell r="W93">
            <v>24321297.546256766</v>
          </cell>
          <cell r="X93">
            <v>33667305.097773522</v>
          </cell>
          <cell r="Y93">
            <v>38248195.696303084</v>
          </cell>
          <cell r="Z93">
            <v>1327849.8402852768</v>
          </cell>
          <cell r="AA93">
            <v>-10158487.974938238</v>
          </cell>
          <cell r="AB93">
            <v>4432645.7463392783</v>
          </cell>
          <cell r="AC93">
            <v>70998581.265564233</v>
          </cell>
          <cell r="AD93">
            <v>7422839.7604503334</v>
          </cell>
          <cell r="AF93">
            <v>20758215.004380614</v>
          </cell>
          <cell r="AG93">
            <v>5288381.2332788268</v>
          </cell>
          <cell r="AH93">
            <v>0</v>
          </cell>
          <cell r="AI93">
            <v>172454.60995149388</v>
          </cell>
          <cell r="AJ93">
            <v>-9325904.2407124322</v>
          </cell>
          <cell r="AK93">
            <v>-6314393.1399999857</v>
          </cell>
          <cell r="AL93">
            <v>101315152.32718572</v>
          </cell>
          <cell r="AN93">
            <v>24321297.546256766</v>
          </cell>
          <cell r="AO93">
            <v>33667305.097773522</v>
          </cell>
          <cell r="AP93">
            <v>38248195.696303084</v>
          </cell>
          <cell r="AQ93">
            <v>1327849.8402852768</v>
          </cell>
          <cell r="AS93">
            <v>4432645.7463392783</v>
          </cell>
          <cell r="AT93">
            <v>70998581.265564233</v>
          </cell>
          <cell r="AU93">
            <v>7422839.7604503334</v>
          </cell>
          <cell r="AV93">
            <v>2092622.630242493</v>
          </cell>
          <cell r="AW93">
            <v>20758215.004380614</v>
          </cell>
          <cell r="AX93">
            <v>5288381.2332788268</v>
          </cell>
          <cell r="AY93">
            <v>0</v>
          </cell>
          <cell r="AZ93">
            <v>172454.60995149388</v>
          </cell>
          <cell r="BA93">
            <v>-9325904.2407124322</v>
          </cell>
          <cell r="BB93">
            <v>-6314393.1399999857</v>
          </cell>
          <cell r="BC93">
            <v>101315152.32718572</v>
          </cell>
          <cell r="BF93">
            <v>14425966.660629477</v>
          </cell>
          <cell r="BG93">
            <v>21046332.578748491</v>
          </cell>
          <cell r="BH93">
            <v>559445.12814982398</v>
          </cell>
          <cell r="BI93">
            <v>-7179811.0462688394</v>
          </cell>
          <cell r="BJ93">
            <v>4.6566128730773926E-10</v>
          </cell>
          <cell r="BK93">
            <v>34395403.692421228</v>
          </cell>
          <cell r="BL93">
            <v>3820042.158090577</v>
          </cell>
          <cell r="BM93">
            <v>-2774792.481724449</v>
          </cell>
          <cell r="BN93">
            <v>10680465.811849682</v>
          </cell>
          <cell r="BO93">
            <v>1774376.5381486206</v>
          </cell>
          <cell r="BP93">
            <v>0</v>
          </cell>
          <cell r="BQ93">
            <v>-491888.75274463295</v>
          </cell>
          <cell r="BS93">
            <v>-34167167.68517787</v>
          </cell>
          <cell r="BT93">
            <v>27072410.023939945</v>
          </cell>
          <cell r="BV93">
            <v>11700441.519365698</v>
          </cell>
          <cell r="BW93">
            <v>30811853.646757983</v>
          </cell>
          <cell r="BX93">
            <v>40188735.10610716</v>
          </cell>
          <cell r="BY93">
            <v>1263167.2358917661</v>
          </cell>
          <cell r="BZ93">
            <v>-15072694.442093607</v>
          </cell>
          <cell r="CA93">
            <v>4432645.7468526736</v>
          </cell>
          <cell r="CB93">
            <v>70350456.732975528</v>
          </cell>
          <cell r="CC93">
            <v>10293437.873782538</v>
          </cell>
          <cell r="CD93">
            <v>-15854282.209939549</v>
          </cell>
          <cell r="EF93">
            <v>0</v>
          </cell>
          <cell r="EG93">
            <v>-921055.16812860232</v>
          </cell>
          <cell r="EH93">
            <v>-15862600.439260272</v>
          </cell>
          <cell r="EI93">
            <v>-52331023.74658376</v>
          </cell>
          <cell r="EJ93">
            <v>88636033.572684795</v>
          </cell>
          <cell r="EL93">
            <v>13582074.068988796</v>
          </cell>
          <cell r="EM93">
            <v>30509466.362123791</v>
          </cell>
          <cell r="EN93">
            <v>30509466.362123791</v>
          </cell>
          <cell r="EO93">
            <v>0</v>
          </cell>
          <cell r="EP93">
            <v>0</v>
          </cell>
          <cell r="EQ93">
            <v>0</v>
          </cell>
          <cell r="ES93">
            <v>13042494.278161794</v>
          </cell>
          <cell r="ET93">
            <v>-12131875.100544214</v>
          </cell>
          <cell r="EU93">
            <v>21349875.82337369</v>
          </cell>
          <cell r="EV93">
            <v>2468137.7070981232</v>
          </cell>
          <cell r="EW93">
            <v>0</v>
          </cell>
          <cell r="EX93">
            <v>-921055.16812860232</v>
          </cell>
          <cell r="EY93">
            <v>-15862600.439260272</v>
          </cell>
          <cell r="EZ93">
            <v>-52331023.74658376</v>
          </cell>
          <cell r="FA93">
            <v>88636033.572684795</v>
          </cell>
          <cell r="FC93">
            <v>83771001.61842081</v>
          </cell>
          <cell r="FD93">
            <v>18745380.415151723</v>
          </cell>
          <cell r="FF93">
            <v>0</v>
          </cell>
          <cell r="FG93">
            <v>0</v>
          </cell>
          <cell r="FH93">
            <v>0</v>
          </cell>
          <cell r="FI93">
            <v>27314576.554727968</v>
          </cell>
          <cell r="FJ93">
            <v>7437792.1835787045</v>
          </cell>
          <cell r="FK93">
            <v>818625.5625830777</v>
          </cell>
          <cell r="FL93">
            <v>8763015.3713832125</v>
          </cell>
          <cell r="FM93">
            <v>4814873.6478242949</v>
          </cell>
          <cell r="FN93">
            <v>513945.26019290241</v>
          </cell>
          <cell r="FO93">
            <v>-370317.31661059125</v>
          </cell>
          <cell r="FP93">
            <v>14423150.66525951</v>
          </cell>
          <cell r="FQ93">
            <v>54826986.850000009</v>
          </cell>
          <cell r="FT93">
            <v>96971665.84579137</v>
          </cell>
          <cell r="FU93">
            <v>37921890.766847029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54300827.420944795</v>
          </cell>
          <cell r="GA93">
            <v>16644296.484526772</v>
          </cell>
          <cell r="GB93">
            <v>3595636.3501365501</v>
          </cell>
          <cell r="GC93">
            <v>18921523.882734518</v>
          </cell>
          <cell r="GD93">
            <v>11742109.973767368</v>
          </cell>
        </row>
        <row r="94">
          <cell r="S94">
            <v>0</v>
          </cell>
          <cell r="T94">
            <v>0</v>
          </cell>
          <cell r="U94">
            <v>-322110.83047918399</v>
          </cell>
          <cell r="W94">
            <v>-667995.5337032466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667995.53370324662</v>
          </cell>
          <cell r="AN94">
            <v>-667995.53370324662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-667995.5337032466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-3216938.0321879503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-3706284.910725194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-8606511.8494702652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S94">
            <v>0</v>
          </cell>
          <cell r="ET94">
            <v>0</v>
          </cell>
          <cell r="EU94">
            <v>-6401311.0762221776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-8606511.8494702652</v>
          </cell>
          <cell r="FC94">
            <v>-329611.94479240209</v>
          </cell>
          <cell r="FD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T94">
            <v>-377525.65670067456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</row>
        <row r="95">
          <cell r="S95">
            <v>-4536531.8067050083</v>
          </cell>
          <cell r="T95">
            <v>8579877.9100000151</v>
          </cell>
          <cell r="U95">
            <v>17874912.243326917</v>
          </cell>
          <cell r="W95">
            <v>23653302.012553521</v>
          </cell>
          <cell r="X95">
            <v>33667305.097773522</v>
          </cell>
          <cell r="Y95">
            <v>38248195.696303084</v>
          </cell>
          <cell r="Z95">
            <v>1327849.8402852768</v>
          </cell>
          <cell r="AA95">
            <v>-10158487.974938238</v>
          </cell>
          <cell r="AB95">
            <v>4432645.7463392783</v>
          </cell>
          <cell r="AC95">
            <v>70998581.265564233</v>
          </cell>
          <cell r="AD95">
            <v>7422839.7604503334</v>
          </cell>
          <cell r="AF95">
            <v>20758215.004380614</v>
          </cell>
          <cell r="AG95">
            <v>5288381.2332788268</v>
          </cell>
          <cell r="AH95">
            <v>0</v>
          </cell>
          <cell r="AI95">
            <v>172454.60995149388</v>
          </cell>
          <cell r="AJ95">
            <v>-9325904.2407124322</v>
          </cell>
          <cell r="AK95">
            <v>-6314393.1399999857</v>
          </cell>
          <cell r="AL95">
            <v>100647156.79348247</v>
          </cell>
          <cell r="AN95">
            <v>23653302.012553521</v>
          </cell>
          <cell r="AO95">
            <v>33667305.097773522</v>
          </cell>
          <cell r="AP95">
            <v>38248195.696303084</v>
          </cell>
          <cell r="AQ95">
            <v>1327849.8402852768</v>
          </cell>
          <cell r="AS95">
            <v>4432645.7463392783</v>
          </cell>
          <cell r="AT95">
            <v>70998581.265564233</v>
          </cell>
          <cell r="AU95">
            <v>7422839.7604503334</v>
          </cell>
          <cell r="AV95">
            <v>2092622.630242493</v>
          </cell>
          <cell r="AW95">
            <v>20758215.004380614</v>
          </cell>
          <cell r="AX95">
            <v>5288381.2332788268</v>
          </cell>
          <cell r="AY95">
            <v>0</v>
          </cell>
          <cell r="AZ95">
            <v>172454.60995149388</v>
          </cell>
          <cell r="BA95">
            <v>-9325904.2407124322</v>
          </cell>
          <cell r="BB95">
            <v>-6314393.1399999857</v>
          </cell>
          <cell r="BC95">
            <v>100647156.79348247</v>
          </cell>
          <cell r="BF95">
            <v>14425966.660629477</v>
          </cell>
          <cell r="BG95">
            <v>21046332.578748491</v>
          </cell>
          <cell r="BH95">
            <v>559445.12814982398</v>
          </cell>
          <cell r="BI95">
            <v>-7179811.0462688394</v>
          </cell>
          <cell r="BJ95">
            <v>4.6566128730773926E-10</v>
          </cell>
          <cell r="BK95">
            <v>34395403.692421228</v>
          </cell>
          <cell r="BL95">
            <v>3820042.158090577</v>
          </cell>
          <cell r="BM95">
            <v>-2774792.481724449</v>
          </cell>
          <cell r="BN95">
            <v>7463527.7796617318</v>
          </cell>
          <cell r="BO95">
            <v>1774376.5381486206</v>
          </cell>
          <cell r="BP95">
            <v>0</v>
          </cell>
          <cell r="BQ95">
            <v>-491888.75274463295</v>
          </cell>
          <cell r="BS95">
            <v>-34167167.68517787</v>
          </cell>
          <cell r="BT95">
            <v>23366125.11321475</v>
          </cell>
          <cell r="BV95">
            <v>11700441.519365698</v>
          </cell>
          <cell r="BW95">
            <v>30811853.646757983</v>
          </cell>
          <cell r="BX95">
            <v>40188735.10610716</v>
          </cell>
          <cell r="BY95">
            <v>1263167.2358917661</v>
          </cell>
          <cell r="BZ95">
            <v>-15072694.442093607</v>
          </cell>
          <cell r="CA95">
            <v>4432645.7468526736</v>
          </cell>
          <cell r="CB95">
            <v>70350456.732975528</v>
          </cell>
          <cell r="CC95">
            <v>10293437.873782538</v>
          </cell>
          <cell r="CD95">
            <v>-15854282.209939549</v>
          </cell>
          <cell r="EF95">
            <v>0</v>
          </cell>
          <cell r="EG95">
            <v>-921055.16812860232</v>
          </cell>
          <cell r="EH95">
            <v>-15862600.439260272</v>
          </cell>
          <cell r="EI95">
            <v>-52331023.74658376</v>
          </cell>
          <cell r="EJ95">
            <v>80029521.723214537</v>
          </cell>
          <cell r="EL95">
            <v>13582074.068988796</v>
          </cell>
          <cell r="EM95">
            <v>30509466.362123791</v>
          </cell>
          <cell r="EN95">
            <v>30509466.362123791</v>
          </cell>
          <cell r="EO95">
            <v>0</v>
          </cell>
          <cell r="EP95">
            <v>0</v>
          </cell>
          <cell r="EQ95">
            <v>0</v>
          </cell>
          <cell r="ES95">
            <v>13042494.278161794</v>
          </cell>
          <cell r="ET95">
            <v>-12131875.100544214</v>
          </cell>
          <cell r="EU95">
            <v>14948564.747151515</v>
          </cell>
          <cell r="EV95">
            <v>2468137.7070981232</v>
          </cell>
          <cell r="EW95">
            <v>0</v>
          </cell>
          <cell r="EX95">
            <v>-921055.16812860232</v>
          </cell>
          <cell r="EY95">
            <v>-15862600.439260272</v>
          </cell>
          <cell r="EZ95">
            <v>-52331023.74658376</v>
          </cell>
          <cell r="FA95">
            <v>80029521.723214537</v>
          </cell>
          <cell r="FC95">
            <v>83441389.673628405</v>
          </cell>
          <cell r="FD95">
            <v>18745380.415151723</v>
          </cell>
          <cell r="FF95">
            <v>0</v>
          </cell>
          <cell r="FG95">
            <v>0</v>
          </cell>
          <cell r="FH95">
            <v>0</v>
          </cell>
          <cell r="FI95">
            <v>27314576.554727968</v>
          </cell>
          <cell r="FJ95">
            <v>7437792.1835787045</v>
          </cell>
          <cell r="FK95">
            <v>818625.5625830777</v>
          </cell>
          <cell r="FL95">
            <v>8763015.3713832125</v>
          </cell>
          <cell r="FM95">
            <v>4814873.6478242949</v>
          </cell>
          <cell r="FN95">
            <v>513945.26019290241</v>
          </cell>
          <cell r="FO95">
            <v>-370317.31661059125</v>
          </cell>
          <cell r="FP95">
            <v>14423150.66525951</v>
          </cell>
          <cell r="FQ95">
            <v>54826986.850000009</v>
          </cell>
          <cell r="FT95">
            <v>96594140.189090699</v>
          </cell>
          <cell r="FU95">
            <v>37921890.766847029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54300827.420944795</v>
          </cell>
          <cell r="GA95">
            <v>16644296.484526772</v>
          </cell>
          <cell r="GB95">
            <v>3595636.3501365501</v>
          </cell>
          <cell r="GC95">
            <v>18921523.882734518</v>
          </cell>
          <cell r="GD95">
            <v>11742109.973767368</v>
          </cell>
        </row>
        <row r="96">
          <cell r="S96">
            <v>2568761.2090909095</v>
          </cell>
          <cell r="T96">
            <v>20.079999999999998</v>
          </cell>
          <cell r="U96">
            <v>599236376.39476204</v>
          </cell>
          <cell r="W96">
            <v>576755632.97129869</v>
          </cell>
          <cell r="X96">
            <v>207083361.81447059</v>
          </cell>
          <cell r="Y96">
            <v>195177464.51469201</v>
          </cell>
          <cell r="Z96">
            <v>9252563.1393529437</v>
          </cell>
          <cell r="AA96">
            <v>6243725.0093325647</v>
          </cell>
          <cell r="AB96">
            <v>-3588957.1403876175</v>
          </cell>
          <cell r="AC96">
            <v>151702357.06406781</v>
          </cell>
          <cell r="AD96">
            <v>102661528.65333334</v>
          </cell>
          <cell r="AF96">
            <v>75592203.192717403</v>
          </cell>
          <cell r="AG96">
            <v>28160637.816189382</v>
          </cell>
          <cell r="AH96">
            <v>0</v>
          </cell>
          <cell r="AI96">
            <v>6411490.0152122648</v>
          </cell>
          <cell r="AJ96">
            <v>5277891.6030303035</v>
          </cell>
          <cell r="AK96">
            <v>20.079999999999998</v>
          </cell>
          <cell r="AL96">
            <v>1232327469.5965199</v>
          </cell>
          <cell r="AN96">
            <v>576755632.97129869</v>
          </cell>
          <cell r="AO96">
            <v>207083361.81447059</v>
          </cell>
          <cell r="AP96">
            <v>195177464.51469201</v>
          </cell>
          <cell r="AQ96">
            <v>9252563.1393529437</v>
          </cell>
          <cell r="AS96">
            <v>-3588957.1403876175</v>
          </cell>
          <cell r="AT96">
            <v>151702357.06406781</v>
          </cell>
          <cell r="AU96">
            <v>102661528.65333334</v>
          </cell>
          <cell r="AV96">
            <v>84183861.456200227</v>
          </cell>
          <cell r="AW96">
            <v>75592203.192717403</v>
          </cell>
          <cell r="AX96">
            <v>28160637.816189382</v>
          </cell>
          <cell r="AY96">
            <v>0</v>
          </cell>
          <cell r="AZ96">
            <v>6411490.0152122648</v>
          </cell>
          <cell r="BA96">
            <v>5277891.6030303035</v>
          </cell>
          <cell r="BB96">
            <v>20.079999999999998</v>
          </cell>
          <cell r="BC96">
            <v>1232327469.5965199</v>
          </cell>
          <cell r="BF96">
            <v>101119720.21476352</v>
          </cell>
          <cell r="BG96">
            <v>95661753.79567942</v>
          </cell>
          <cell r="BH96">
            <v>3402885.9543167017</v>
          </cell>
          <cell r="BI96">
            <v>3960734.6346717258</v>
          </cell>
          <cell r="BJ96">
            <v>-1905654.1699043338</v>
          </cell>
          <cell r="BK96">
            <v>75270903.577516884</v>
          </cell>
          <cell r="BL96">
            <v>49683716.907665916</v>
          </cell>
          <cell r="BM96">
            <v>41038471.265041068</v>
          </cell>
          <cell r="BN96">
            <v>36888774.844261929</v>
          </cell>
          <cell r="BO96">
            <v>13967293.497711431</v>
          </cell>
          <cell r="BP96">
            <v>0</v>
          </cell>
          <cell r="BQ96">
            <v>3184202.5910072331</v>
          </cell>
          <cell r="BS96">
            <v>1E-8</v>
          </cell>
          <cell r="BT96">
            <v>598598526.35193515</v>
          </cell>
          <cell r="BV96">
            <v>565658368.77861953</v>
          </cell>
          <cell r="BW96">
            <v>207342449.79959619</v>
          </cell>
          <cell r="BX96">
            <v>196382658.64146069</v>
          </cell>
          <cell r="BY96">
            <v>7020999.1663358156</v>
          </cell>
          <cell r="BZ96">
            <v>7739548.7251094226</v>
          </cell>
          <cell r="CA96">
            <v>-3800756.7333097151</v>
          </cell>
          <cell r="CB96">
            <v>151004868.63327676</v>
          </cell>
          <cell r="CC96">
            <v>102914383.380867</v>
          </cell>
          <cell r="CD96">
            <v>85060207.033996105</v>
          </cell>
          <cell r="EF96">
            <v>0</v>
          </cell>
          <cell r="EG96">
            <v>7263015.7323458474</v>
          </cell>
          <cell r="EH96">
            <v>5767941.9047324751</v>
          </cell>
          <cell r="EI96">
            <v>2E-8</v>
          </cell>
          <cell r="EJ96">
            <v>1358555478.9872746</v>
          </cell>
          <cell r="EL96">
            <v>639019304.60069132</v>
          </cell>
          <cell r="EM96">
            <v>217314986.33928782</v>
          </cell>
          <cell r="EN96">
            <v>217314986.33928782</v>
          </cell>
          <cell r="EO96">
            <v>0</v>
          </cell>
          <cell r="EP96">
            <v>0</v>
          </cell>
          <cell r="EQ96">
            <v>0</v>
          </cell>
          <cell r="ES96">
            <v>116319176.78274588</v>
          </cell>
          <cell r="ET96">
            <v>84986897.248262227</v>
          </cell>
          <cell r="EU96">
            <v>84231249.021763653</v>
          </cell>
          <cell r="EV96">
            <v>30431665.045180205</v>
          </cell>
          <cell r="EW96">
            <v>0</v>
          </cell>
          <cell r="EX96">
            <v>7263015.7323458474</v>
          </cell>
          <cell r="EY96">
            <v>5767941.9047324751</v>
          </cell>
          <cell r="EZ96">
            <v>2E-8</v>
          </cell>
          <cell r="FA96">
            <v>1358555478.9872746</v>
          </cell>
          <cell r="FC96">
            <v>331627568.97210366</v>
          </cell>
          <cell r="FD96">
            <v>96935284.901023477</v>
          </cell>
          <cell r="FF96">
            <v>0</v>
          </cell>
          <cell r="FG96">
            <v>0</v>
          </cell>
          <cell r="FH96">
            <v>0</v>
          </cell>
          <cell r="FI96">
            <v>72648539.011026636</v>
          </cell>
          <cell r="FJ96">
            <v>58103237.674074076</v>
          </cell>
          <cell r="FK96">
            <v>41725378.804960541</v>
          </cell>
          <cell r="FL96">
            <v>36491426.737629116</v>
          </cell>
          <cell r="FM96">
            <v>16124367.087366022</v>
          </cell>
          <cell r="FN96">
            <v>4815065.1309012873</v>
          </cell>
          <cell r="FO96">
            <v>3747869.2457516342</v>
          </cell>
          <cell r="FP96">
            <v>2684797.2870967742</v>
          </cell>
          <cell r="FQ96">
            <v>169.4</v>
          </cell>
          <cell r="FT96">
            <v>670324687.52515244</v>
          </cell>
          <cell r="FU96">
            <v>195891323.52059004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145696815.08821297</v>
          </cell>
          <cell r="GA96">
            <v>117894222.16481481</v>
          </cell>
          <cell r="GB96">
            <v>84784901.600901917</v>
          </cell>
          <cell r="GC96">
            <v>73945398.181382194</v>
          </cell>
          <cell r="GD96">
            <v>34313482.752004415</v>
          </cell>
        </row>
        <row r="97">
          <cell r="S97">
            <v>2551068.1818181821</v>
          </cell>
          <cell r="T97">
            <v>0</v>
          </cell>
          <cell r="U97">
            <v>557892167.26003432</v>
          </cell>
          <cell r="W97">
            <v>514237421.33831167</v>
          </cell>
          <cell r="X97">
            <v>189334356.59641176</v>
          </cell>
          <cell r="Y97">
            <v>183197302.67667645</v>
          </cell>
          <cell r="Z97">
            <v>2671309.6704705879</v>
          </cell>
          <cell r="AA97">
            <v>5136822.9718722701</v>
          </cell>
          <cell r="AB97">
            <v>-1669645.0119705882</v>
          </cell>
          <cell r="AC97">
            <v>150958576.74677968</v>
          </cell>
          <cell r="AD97">
            <v>102322177.06948148</v>
          </cell>
          <cell r="AF97">
            <v>73319917.828847826</v>
          </cell>
          <cell r="AG97">
            <v>28133288.883460619</v>
          </cell>
          <cell r="AH97">
            <v>0</v>
          </cell>
          <cell r="AI97">
            <v>6351725.6538915094</v>
          </cell>
          <cell r="AJ97">
            <v>5242369.1666666679</v>
          </cell>
          <cell r="AK97">
            <v>0</v>
          </cell>
          <cell r="AL97">
            <v>1146927175.1001766</v>
          </cell>
          <cell r="AN97">
            <v>514237421.33831167</v>
          </cell>
          <cell r="AO97">
            <v>189334356.59641176</v>
          </cell>
          <cell r="AP97">
            <v>183197302.67667645</v>
          </cell>
          <cell r="AQ97">
            <v>2671309.6704705879</v>
          </cell>
          <cell r="AS97">
            <v>-1669645.0119705882</v>
          </cell>
          <cell r="AT97">
            <v>150958576.74677968</v>
          </cell>
          <cell r="AU97">
            <v>102322177.06948148</v>
          </cell>
          <cell r="AV97">
            <v>82500902.366325378</v>
          </cell>
          <cell r="AW97">
            <v>73319917.828847826</v>
          </cell>
          <cell r="AX97">
            <v>28133288.883460619</v>
          </cell>
          <cell r="AY97">
            <v>0</v>
          </cell>
          <cell r="AZ97">
            <v>6351725.6538915094</v>
          </cell>
          <cell r="BA97">
            <v>5242369.1666666679</v>
          </cell>
          <cell r="BB97">
            <v>0</v>
          </cell>
          <cell r="BC97">
            <v>1146927175.1001766</v>
          </cell>
          <cell r="BF97">
            <v>91839949.790929392</v>
          </cell>
          <cell r="BG97">
            <v>89382538.181636214</v>
          </cell>
          <cell r="BH97">
            <v>0</v>
          </cell>
          <cell r="BI97">
            <v>3398832.9420227366</v>
          </cell>
          <cell r="BJ97">
            <v>-941421.33272956032</v>
          </cell>
          <cell r="BK97">
            <v>74873535.834965527</v>
          </cell>
          <cell r="BL97">
            <v>49337419.388019927</v>
          </cell>
          <cell r="BM97">
            <v>40229284.689386919</v>
          </cell>
          <cell r="BN97">
            <v>36257827.426836692</v>
          </cell>
          <cell r="BO97">
            <v>13924405.83057194</v>
          </cell>
          <cell r="BP97">
            <v>0</v>
          </cell>
          <cell r="BQ97">
            <v>3171499.4771347088</v>
          </cell>
          <cell r="BS97">
            <v>0</v>
          </cell>
          <cell r="BT97">
            <v>559092953.60367954</v>
          </cell>
          <cell r="BV97">
            <v>507605514.41478872</v>
          </cell>
          <cell r="BW97">
            <v>188776545.63870656</v>
          </cell>
          <cell r="BX97">
            <v>184029715.69310355</v>
          </cell>
          <cell r="BY97">
            <v>0</v>
          </cell>
          <cell r="BZ97">
            <v>6598924.5810492225</v>
          </cell>
          <cell r="CA97">
            <v>-1852094.6354461852</v>
          </cell>
          <cell r="CB97">
            <v>150246245.98344743</v>
          </cell>
          <cell r="CC97">
            <v>102419937.71307287</v>
          </cell>
          <cell r="CD97">
            <v>83439558.569832295</v>
          </cell>
          <cell r="EF97">
            <v>0</v>
          </cell>
          <cell r="EG97">
            <v>7234943.9936513621</v>
          </cell>
          <cell r="EH97">
            <v>5731361.2595711844</v>
          </cell>
          <cell r="EI97">
            <v>0</v>
          </cell>
          <cell r="EJ97">
            <v>1285908883.7311895</v>
          </cell>
          <cell r="EL97">
            <v>591968085.19708097</v>
          </cell>
          <cell r="EM97">
            <v>197004593.28138399</v>
          </cell>
          <cell r="EN97">
            <v>197004593.28138399</v>
          </cell>
          <cell r="EO97">
            <v>0</v>
          </cell>
          <cell r="EP97">
            <v>0</v>
          </cell>
          <cell r="EQ97">
            <v>0</v>
          </cell>
          <cell r="ES97">
            <v>115604602.18409686</v>
          </cell>
          <cell r="ET97">
            <v>83380865.681182176</v>
          </cell>
          <cell r="EU97">
            <v>82137371.813799202</v>
          </cell>
          <cell r="EV97">
            <v>30339311.789032072</v>
          </cell>
          <cell r="EW97">
            <v>0</v>
          </cell>
          <cell r="EX97">
            <v>7234943.9936513621</v>
          </cell>
          <cell r="EY97">
            <v>5731361.2595711844</v>
          </cell>
          <cell r="EZ97">
            <v>0</v>
          </cell>
          <cell r="FA97">
            <v>1285908883.7311895</v>
          </cell>
          <cell r="FC97">
            <v>303030259.14192075</v>
          </cell>
          <cell r="FD97">
            <v>89864060.659482241</v>
          </cell>
          <cell r="FF97">
            <v>0</v>
          </cell>
          <cell r="FG97">
            <v>0</v>
          </cell>
          <cell r="FH97">
            <v>0</v>
          </cell>
          <cell r="FI97">
            <v>72147532.3106464</v>
          </cell>
          <cell r="FJ97">
            <v>57748964.814170696</v>
          </cell>
          <cell r="FK97">
            <v>40909968.602029316</v>
          </cell>
          <cell r="FL97">
            <v>36076906.424520411</v>
          </cell>
          <cell r="FM97">
            <v>15967636.305559862</v>
          </cell>
          <cell r="FN97">
            <v>4438770.6421418348</v>
          </cell>
          <cell r="FO97">
            <v>3704574.6375163402</v>
          </cell>
          <cell r="FP97">
            <v>2666370.3161290321</v>
          </cell>
          <cell r="FQ97">
            <v>0</v>
          </cell>
          <cell r="FT97">
            <v>613904093.25015259</v>
          </cell>
          <cell r="FU97">
            <v>181704151.64732093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144759950.55437264</v>
          </cell>
          <cell r="GA97">
            <v>117275356.07399356</v>
          </cell>
          <cell r="GB97">
            <v>83149187.170236751</v>
          </cell>
          <cell r="GC97">
            <v>73149186.469355628</v>
          </cell>
          <cell r="GD97">
            <v>33998507.391344033</v>
          </cell>
        </row>
        <row r="98">
          <cell r="S98">
            <v>17693.027272727275</v>
          </cell>
          <cell r="T98">
            <v>20.079999999999998</v>
          </cell>
          <cell r="U98">
            <v>9490058.9277556855</v>
          </cell>
          <cell r="W98">
            <v>1294097.328051948</v>
          </cell>
          <cell r="X98">
            <v>15039065.859235294</v>
          </cell>
          <cell r="Y98">
            <v>9270222.479192026</v>
          </cell>
          <cell r="Z98">
            <v>6581253.4688823558</v>
          </cell>
          <cell r="AA98">
            <v>1106902.0374602941</v>
          </cell>
          <cell r="AB98">
            <v>-1919312.1284170295</v>
          </cell>
          <cell r="AC98">
            <v>698802.08745762706</v>
          </cell>
          <cell r="AD98">
            <v>0</v>
          </cell>
          <cell r="AF98">
            <v>73889.213804347834</v>
          </cell>
          <cell r="AG98">
            <v>25829.650389243398</v>
          </cell>
          <cell r="AH98">
            <v>0</v>
          </cell>
          <cell r="AI98">
            <v>59764.361320754717</v>
          </cell>
          <cell r="AJ98">
            <v>35522.436363636371</v>
          </cell>
          <cell r="AK98">
            <v>20.079999999999998</v>
          </cell>
          <cell r="AL98">
            <v>18880491.388545491</v>
          </cell>
          <cell r="AN98">
            <v>1294097.328051948</v>
          </cell>
          <cell r="AO98">
            <v>15039065.859235294</v>
          </cell>
          <cell r="AP98">
            <v>9270222.479192026</v>
          </cell>
          <cell r="AQ98">
            <v>6581253.4688823558</v>
          </cell>
          <cell r="AS98">
            <v>-1919312.1284170295</v>
          </cell>
          <cell r="AT98">
            <v>698802.08745762706</v>
          </cell>
          <cell r="AU98">
            <v>0</v>
          </cell>
          <cell r="AV98">
            <v>1681454.8919226392</v>
          </cell>
          <cell r="AW98">
            <v>73889.213804347834</v>
          </cell>
          <cell r="AX98">
            <v>25829.650389243398</v>
          </cell>
          <cell r="AY98">
            <v>0</v>
          </cell>
          <cell r="AZ98">
            <v>59764.361320754717</v>
          </cell>
          <cell r="BA98">
            <v>35522.436363636371</v>
          </cell>
          <cell r="BB98">
            <v>20.079999999999998</v>
          </cell>
          <cell r="BC98">
            <v>18880491.388545491</v>
          </cell>
          <cell r="BF98">
            <v>7686495.4761238368</v>
          </cell>
          <cell r="BG98">
            <v>4685940.6663329192</v>
          </cell>
          <cell r="BH98">
            <v>3402885.9543167017</v>
          </cell>
          <cell r="BI98">
            <v>561901.69264898926</v>
          </cell>
          <cell r="BJ98">
            <v>-964232.83717477345</v>
          </cell>
          <cell r="BK98">
            <v>367066.05348262336</v>
          </cell>
          <cell r="BL98">
            <v>0</v>
          </cell>
          <cell r="BM98">
            <v>807736.06370875984</v>
          </cell>
          <cell r="BN98">
            <v>72264.554369565216</v>
          </cell>
          <cell r="BO98">
            <v>37900.918961037976</v>
          </cell>
          <cell r="BP98">
            <v>0</v>
          </cell>
          <cell r="BQ98">
            <v>12703.11387252416</v>
          </cell>
          <cell r="BS98">
            <v>1E-8</v>
          </cell>
          <cell r="BT98">
            <v>9433398.1288093943</v>
          </cell>
          <cell r="BV98">
            <v>812962.99523922079</v>
          </cell>
          <cell r="BW98">
            <v>15538615.528482819</v>
          </cell>
          <cell r="BX98">
            <v>9325654.3159503341</v>
          </cell>
          <cell r="BY98">
            <v>7020999.1663358156</v>
          </cell>
          <cell r="BZ98">
            <v>1140624.1440602001</v>
          </cell>
          <cell r="CA98">
            <v>-1948662.0978635296</v>
          </cell>
          <cell r="CB98">
            <v>717368.39407474943</v>
          </cell>
          <cell r="CC98">
            <v>0</v>
          </cell>
          <cell r="CD98">
            <v>1617747.4402730374</v>
          </cell>
          <cell r="EF98">
            <v>0</v>
          </cell>
          <cell r="EG98">
            <v>28071.738694484753</v>
          </cell>
          <cell r="EH98">
            <v>36580.645161290326</v>
          </cell>
          <cell r="EI98">
            <v>2E-8</v>
          </cell>
          <cell r="EJ98">
            <v>19433384.523722425</v>
          </cell>
          <cell r="EL98">
            <v>970324.32545472565</v>
          </cell>
          <cell r="EM98">
            <v>15883382.905499164</v>
          </cell>
          <cell r="EN98">
            <v>15883382.905499164</v>
          </cell>
          <cell r="EO98">
            <v>0</v>
          </cell>
          <cell r="EP98">
            <v>0</v>
          </cell>
          <cell r="EQ98">
            <v>0</v>
          </cell>
          <cell r="ES98">
            <v>0</v>
          </cell>
          <cell r="ET98">
            <v>1603156.7080045096</v>
          </cell>
          <cell r="EU98">
            <v>163032.88359567139</v>
          </cell>
          <cell r="EV98">
            <v>81615.321410911609</v>
          </cell>
          <cell r="EW98">
            <v>0</v>
          </cell>
          <cell r="EX98">
            <v>28071.738694484753</v>
          </cell>
          <cell r="EY98">
            <v>36580.645161290326</v>
          </cell>
          <cell r="EZ98">
            <v>2E-8</v>
          </cell>
          <cell r="FA98">
            <v>19433384.523722425</v>
          </cell>
          <cell r="FC98">
            <v>2818860.2442073175</v>
          </cell>
          <cell r="FD98">
            <v>6610531.3577363044</v>
          </cell>
          <cell r="FF98">
            <v>0</v>
          </cell>
          <cell r="FG98">
            <v>0</v>
          </cell>
          <cell r="FH98">
            <v>0</v>
          </cell>
          <cell r="FI98">
            <v>463744.59011406841</v>
          </cell>
          <cell r="FJ98">
            <v>40462.441143317235</v>
          </cell>
          <cell r="FK98">
            <v>805233.99098083423</v>
          </cell>
          <cell r="FL98">
            <v>104217.25223807181</v>
          </cell>
          <cell r="FM98">
            <v>151154.36146672236</v>
          </cell>
          <cell r="FN98">
            <v>22275.030165542608</v>
          </cell>
          <cell r="FO98">
            <v>41357.361045751633</v>
          </cell>
          <cell r="FP98">
            <v>18426.970967741934</v>
          </cell>
          <cell r="FQ98">
            <v>169.4</v>
          </cell>
          <cell r="FT98">
            <v>3309583.8457317078</v>
          </cell>
          <cell r="FU98">
            <v>13342800.560806744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861299.25247148285</v>
          </cell>
          <cell r="GA98">
            <v>70344.658293075685</v>
          </cell>
          <cell r="GB98">
            <v>1616406.6967305522</v>
          </cell>
          <cell r="GC98">
            <v>184027.97051155928</v>
          </cell>
          <cell r="GD98">
            <v>303079.07361749094</v>
          </cell>
        </row>
        <row r="99">
          <cell r="S99">
            <v>0</v>
          </cell>
          <cell r="T99">
            <v>0</v>
          </cell>
          <cell r="U99">
            <v>31854150.20697204</v>
          </cell>
          <cell r="W99">
            <v>61224114.304935053</v>
          </cell>
          <cell r="X99">
            <v>2709939.3588235294</v>
          </cell>
          <cell r="Y99">
            <v>2709939.3588235294</v>
          </cell>
          <cell r="Z99">
            <v>0</v>
          </cell>
          <cell r="AA99">
            <v>0</v>
          </cell>
          <cell r="AB99">
            <v>0</v>
          </cell>
          <cell r="AC99">
            <v>44978.229830508477</v>
          </cell>
          <cell r="AD99">
            <v>339351.58385185187</v>
          </cell>
          <cell r="AF99">
            <v>2198396.1500652176</v>
          </cell>
          <cell r="AG99">
            <v>1519.282339523673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66519803.107797913</v>
          </cell>
          <cell r="AN99">
            <v>61224114.304935053</v>
          </cell>
          <cell r="AO99">
            <v>2709939.3588235294</v>
          </cell>
          <cell r="AP99">
            <v>2709939.3588235294</v>
          </cell>
          <cell r="AQ99">
            <v>0</v>
          </cell>
          <cell r="AS99">
            <v>0</v>
          </cell>
          <cell r="AT99">
            <v>44978.229830508477</v>
          </cell>
          <cell r="AU99">
            <v>339351.58385185187</v>
          </cell>
          <cell r="AV99">
            <v>1504.1979522184299</v>
          </cell>
          <cell r="AW99">
            <v>2198396.1500652176</v>
          </cell>
          <cell r="AX99">
            <v>1519.282339523673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66519803.107797913</v>
          </cell>
          <cell r="BF99">
            <v>1593274.9477102973</v>
          </cell>
          <cell r="BG99">
            <v>1593274.9477102973</v>
          </cell>
          <cell r="BH99">
            <v>0</v>
          </cell>
          <cell r="BI99">
            <v>0</v>
          </cell>
          <cell r="BJ99">
            <v>0</v>
          </cell>
          <cell r="BK99">
            <v>30301.689068733027</v>
          </cell>
          <cell r="BL99">
            <v>346297.51964598877</v>
          </cell>
          <cell r="BM99">
            <v>1450.5119453924913</v>
          </cell>
          <cell r="BN99">
            <v>558682.86305566994</v>
          </cell>
          <cell r="BO99">
            <v>4986.7481784517058</v>
          </cell>
          <cell r="BP99">
            <v>0</v>
          </cell>
          <cell r="BQ99">
            <v>0</v>
          </cell>
          <cell r="BS99">
            <v>0</v>
          </cell>
          <cell r="BT99">
            <v>30072174.619446099</v>
          </cell>
          <cell r="BV99">
            <v>57239891.368591562</v>
          </cell>
          <cell r="BW99">
            <v>3027288.6324068243</v>
          </cell>
          <cell r="BX99">
            <v>3027288.6324068243</v>
          </cell>
          <cell r="BY99">
            <v>0</v>
          </cell>
          <cell r="BZ99">
            <v>0</v>
          </cell>
          <cell r="CA99">
            <v>0</v>
          </cell>
          <cell r="CB99">
            <v>41254.255754554099</v>
          </cell>
          <cell r="CC99">
            <v>494445.66779413691</v>
          </cell>
          <cell r="CD99">
            <v>2901.0238907849825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53213210.732362702</v>
          </cell>
          <cell r="EL99">
            <v>46080895.078155637</v>
          </cell>
          <cell r="EM99">
            <v>4427010.1524046529</v>
          </cell>
          <cell r="EN99">
            <v>4427010.1524046529</v>
          </cell>
          <cell r="EO99">
            <v>0</v>
          </cell>
          <cell r="EP99">
            <v>0</v>
          </cell>
          <cell r="EQ99">
            <v>0</v>
          </cell>
          <cell r="ES99">
            <v>714574.5986490217</v>
          </cell>
          <cell r="ET99">
            <v>2874.8590755355131</v>
          </cell>
          <cell r="EU99">
            <v>1930844.3243687954</v>
          </cell>
          <cell r="EV99">
            <v>10737.934737218875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53213210.732362702</v>
          </cell>
          <cell r="FC99">
            <v>25778449.585975613</v>
          </cell>
          <cell r="FD99">
            <v>460692.88380493689</v>
          </cell>
          <cell r="FF99">
            <v>0</v>
          </cell>
          <cell r="FG99">
            <v>0</v>
          </cell>
          <cell r="FH99">
            <v>0</v>
          </cell>
          <cell r="FI99">
            <v>37262.110266159696</v>
          </cell>
          <cell r="FJ99">
            <v>313810.41876006441</v>
          </cell>
          <cell r="FK99">
            <v>10176.211950394589</v>
          </cell>
          <cell r="FL99">
            <v>310303.06087063451</v>
          </cell>
          <cell r="FM99">
            <v>5576.4203394380493</v>
          </cell>
          <cell r="FN99">
            <v>354019.45859390969</v>
          </cell>
          <cell r="FO99">
            <v>1937.2471895424837</v>
          </cell>
          <cell r="FP99">
            <v>0</v>
          </cell>
          <cell r="FQ99">
            <v>0</v>
          </cell>
          <cell r="FT99">
            <v>53111010.429268301</v>
          </cell>
          <cell r="FU99">
            <v>844371.31246237224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75565.281368821292</v>
          </cell>
          <cell r="GA99">
            <v>548521.4325281803</v>
          </cell>
          <cell r="GB99">
            <v>19307.733934611049</v>
          </cell>
          <cell r="GC99">
            <v>612183.74151500245</v>
          </cell>
          <cell r="GD99">
            <v>11896.287042892085</v>
          </cell>
        </row>
        <row r="100">
          <cell r="S100">
            <v>-522699.54545454541</v>
          </cell>
          <cell r="T100">
            <v>0</v>
          </cell>
          <cell r="U100">
            <v>-170546814.600936</v>
          </cell>
          <cell r="W100">
            <v>-214354126.32688314</v>
          </cell>
          <cell r="X100">
            <v>-51320212.574352935</v>
          </cell>
          <cell r="Y100">
            <v>-42843957.772754416</v>
          </cell>
          <cell r="Z100">
            <v>-1971354.7370433989</v>
          </cell>
          <cell r="AA100">
            <v>-9730871.6990218386</v>
          </cell>
          <cell r="AB100">
            <v>3225971.6735886806</v>
          </cell>
          <cell r="AC100">
            <v>-12134809.979661018</v>
          </cell>
          <cell r="AD100">
            <v>-29840969.417555556</v>
          </cell>
          <cell r="AF100">
            <v>-15945150.766934782</v>
          </cell>
          <cell r="AG100">
            <v>-3966141.7637232537</v>
          </cell>
          <cell r="AH100">
            <v>0</v>
          </cell>
          <cell r="AI100">
            <v>-1249226.737264151</v>
          </cell>
          <cell r="AJ100">
            <v>-1091486.3515151516</v>
          </cell>
          <cell r="AK100">
            <v>0</v>
          </cell>
          <cell r="AL100">
            <v>-349059473.03213346</v>
          </cell>
          <cell r="AN100">
            <v>-214354126.32688314</v>
          </cell>
          <cell r="AO100">
            <v>-51320212.574352935</v>
          </cell>
          <cell r="AP100">
            <v>-42843957.772754416</v>
          </cell>
          <cell r="AQ100">
            <v>-1971354.7370433989</v>
          </cell>
          <cell r="AS100">
            <v>3225971.6735886806</v>
          </cell>
          <cell r="AT100">
            <v>-12134809.979661018</v>
          </cell>
          <cell r="AU100">
            <v>-29840969.417555556</v>
          </cell>
          <cell r="AV100">
            <v>-23931498.134243459</v>
          </cell>
          <cell r="AW100">
            <v>-15945150.766934782</v>
          </cell>
          <cell r="AX100">
            <v>-3966141.7637232537</v>
          </cell>
          <cell r="AY100">
            <v>0</v>
          </cell>
          <cell r="AZ100">
            <v>-1249226.737264151</v>
          </cell>
          <cell r="BA100">
            <v>-1091486.3515151516</v>
          </cell>
          <cell r="BB100">
            <v>0</v>
          </cell>
          <cell r="BC100">
            <v>-349059473.03213346</v>
          </cell>
          <cell r="BF100">
            <v>-26059992.587043531</v>
          </cell>
          <cell r="BG100">
            <v>-21296133.773988139</v>
          </cell>
          <cell r="BH100">
            <v>-217679.81727612513</v>
          </cell>
          <cell r="BI100">
            <v>-6451833.1656836001</v>
          </cell>
          <cell r="BJ100">
            <v>1905654.169904334</v>
          </cell>
          <cell r="BK100">
            <v>-5758273.350168434</v>
          </cell>
          <cell r="BL100">
            <v>-15190826.343883101</v>
          </cell>
          <cell r="BM100">
            <v>-12071959.008518519</v>
          </cell>
          <cell r="BN100">
            <v>-7188104.282551053</v>
          </cell>
          <cell r="BO100">
            <v>-2122737.7718155407</v>
          </cell>
          <cell r="BP100">
            <v>0</v>
          </cell>
          <cell r="BQ100">
            <v>-566778.46865496214</v>
          </cell>
          <cell r="BS100">
            <v>0</v>
          </cell>
          <cell r="BT100">
            <v>-166837325.43779051</v>
          </cell>
          <cell r="BV100">
            <v>-203763130.61165881</v>
          </cell>
          <cell r="BW100">
            <v>-53009528.327429675</v>
          </cell>
          <cell r="BX100">
            <v>-43520574.944055021</v>
          </cell>
          <cell r="BY100">
            <v>-421107.2509464809</v>
          </cell>
          <cell r="BZ100">
            <v>-12868602.865737889</v>
          </cell>
          <cell r="CA100">
            <v>3800756.7333097151</v>
          </cell>
          <cell r="CB100">
            <v>-11469804.804355152</v>
          </cell>
          <cell r="CC100">
            <v>-30657609.361247338</v>
          </cell>
          <cell r="CD100">
            <v>-25027883.702383824</v>
          </cell>
          <cell r="EF100">
            <v>0</v>
          </cell>
          <cell r="EG100">
            <v>-1257421.3616865878</v>
          </cell>
          <cell r="EH100">
            <v>-1004630.735815315</v>
          </cell>
          <cell r="EI100">
            <v>0</v>
          </cell>
          <cell r="EJ100">
            <v>-369668435.25377512</v>
          </cell>
          <cell r="EL100">
            <v>-217951518.1245209</v>
          </cell>
          <cell r="EM100">
            <v>-56715409.500762135</v>
          </cell>
          <cell r="EN100">
            <v>-56715409.500762135</v>
          </cell>
          <cell r="EO100">
            <v>0</v>
          </cell>
          <cell r="EP100">
            <v>0</v>
          </cell>
          <cell r="EQ100">
            <v>0</v>
          </cell>
          <cell r="ES100">
            <v>-34718724.505220249</v>
          </cell>
          <cell r="ET100">
            <v>-25035632.681442522</v>
          </cell>
          <cell r="EU100">
            <v>-17151543.492471226</v>
          </cell>
          <cell r="EV100">
            <v>-4612100.4487500452</v>
          </cell>
          <cell r="EW100">
            <v>0</v>
          </cell>
          <cell r="EX100">
            <v>-1257421.3616865878</v>
          </cell>
          <cell r="EY100">
            <v>-1004630.735815315</v>
          </cell>
          <cell r="EZ100">
            <v>0</v>
          </cell>
          <cell r="FA100">
            <v>-369668435.25377512</v>
          </cell>
          <cell r="FC100">
            <v>-111663595.50137196</v>
          </cell>
          <cell r="FD100">
            <v>-22094227.295364238</v>
          </cell>
          <cell r="FF100">
            <v>0</v>
          </cell>
          <cell r="FG100">
            <v>0</v>
          </cell>
          <cell r="FH100">
            <v>0</v>
          </cell>
          <cell r="FI100">
            <v>-5944966.0653992398</v>
          </cell>
          <cell r="FJ100">
            <v>-17120742.458373591</v>
          </cell>
          <cell r="FK100">
            <v>-12325934.148816234</v>
          </cell>
          <cell r="FL100">
            <v>-8340659.0014756508</v>
          </cell>
          <cell r="FM100">
            <v>-3379766.5600330094</v>
          </cell>
          <cell r="FN100">
            <v>-1057450.2251992642</v>
          </cell>
          <cell r="FO100">
            <v>-692199.14509803918</v>
          </cell>
          <cell r="FP100">
            <v>-484684.40322580643</v>
          </cell>
          <cell r="FQ100">
            <v>0</v>
          </cell>
          <cell r="FT100">
            <v>-221821042.9605183</v>
          </cell>
          <cell r="FU100">
            <v>-45240073.755930163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-12545316.924334601</v>
          </cell>
          <cell r="GA100">
            <v>-34496964.239130437</v>
          </cell>
          <cell r="GB100">
            <v>-24618452.344983086</v>
          </cell>
          <cell r="GC100">
            <v>-15626926.360108213</v>
          </cell>
          <cell r="GD100">
            <v>-7040656.6892242841</v>
          </cell>
        </row>
        <row r="101">
          <cell r="S101">
            <v>-478745.89696969691</v>
          </cell>
          <cell r="T101">
            <v>0</v>
          </cell>
          <cell r="U101">
            <v>-102009847.19635867</v>
          </cell>
          <cell r="W101">
            <v>-129395582.92584416</v>
          </cell>
          <cell r="X101">
            <v>-21895456.129411764</v>
          </cell>
          <cell r="Y101">
            <v>-21895456.094117649</v>
          </cell>
          <cell r="Z101">
            <v>0</v>
          </cell>
          <cell r="AA101">
            <v>0</v>
          </cell>
          <cell r="AB101">
            <v>0</v>
          </cell>
          <cell r="AC101">
            <v>-8576756.0657627117</v>
          </cell>
          <cell r="AD101">
            <v>-22606103.807333332</v>
          </cell>
          <cell r="AF101">
            <v>-10532106.254304346</v>
          </cell>
          <cell r="AG101">
            <v>-1873825.0578167276</v>
          </cell>
          <cell r="AH101">
            <v>0</v>
          </cell>
          <cell r="AI101">
            <v>-829340.91945754713</v>
          </cell>
          <cell r="AJ101">
            <v>-1002699.4393939395</v>
          </cell>
          <cell r="AK101">
            <v>0</v>
          </cell>
          <cell r="AL101">
            <v>-205015053.95253277</v>
          </cell>
          <cell r="AN101">
            <v>-129395582.92584416</v>
          </cell>
          <cell r="AO101">
            <v>-21895456.129411764</v>
          </cell>
          <cell r="AP101">
            <v>-21895456.094117649</v>
          </cell>
          <cell r="AQ101">
            <v>0</v>
          </cell>
          <cell r="AS101">
            <v>0</v>
          </cell>
          <cell r="AT101">
            <v>-8576756.0657627117</v>
          </cell>
          <cell r="AU101">
            <v>-22606103.807333332</v>
          </cell>
          <cell r="AV101">
            <v>-13077332.42320819</v>
          </cell>
          <cell r="AW101">
            <v>-10532106.254304346</v>
          </cell>
          <cell r="AX101">
            <v>-1873825.0578167276</v>
          </cell>
          <cell r="AY101">
            <v>0</v>
          </cell>
          <cell r="AZ101">
            <v>-829340.91945754713</v>
          </cell>
          <cell r="BA101">
            <v>-1002699.4393939395</v>
          </cell>
          <cell r="BB101">
            <v>0</v>
          </cell>
          <cell r="BC101">
            <v>-205015053.95253277</v>
          </cell>
          <cell r="BF101">
            <v>-11244666.029951356</v>
          </cell>
          <cell r="BG101">
            <v>-11244666.029951356</v>
          </cell>
          <cell r="BH101">
            <v>0</v>
          </cell>
          <cell r="BI101">
            <v>0</v>
          </cell>
          <cell r="BJ101">
            <v>0</v>
          </cell>
          <cell r="BK101">
            <v>-4041010.4409917933</v>
          </cell>
          <cell r="BL101">
            <v>-11190499.559960393</v>
          </cell>
          <cell r="BM101">
            <v>-6369593.0633265115</v>
          </cell>
          <cell r="BN101">
            <v>-4923410.9933168292</v>
          </cell>
          <cell r="BO101">
            <v>-995034.83892357536</v>
          </cell>
          <cell r="BP101">
            <v>0</v>
          </cell>
          <cell r="BQ101">
            <v>-390326.96455678926</v>
          </cell>
          <cell r="BS101">
            <v>0</v>
          </cell>
          <cell r="BT101">
            <v>-98757084.127984107</v>
          </cell>
          <cell r="BV101">
            <v>-124477908.25747517</v>
          </cell>
          <cell r="BW101">
            <v>-22960078.153575145</v>
          </cell>
          <cell r="BX101">
            <v>-22960078.153575145</v>
          </cell>
          <cell r="BY101">
            <v>0</v>
          </cell>
          <cell r="BZ101">
            <v>0</v>
          </cell>
          <cell r="CA101">
            <v>0</v>
          </cell>
          <cell r="CB101">
            <v>-8097566.8854723154</v>
          </cell>
          <cell r="CC101">
            <v>-23087819.339183297</v>
          </cell>
          <cell r="CD101">
            <v>-13420584.906316631</v>
          </cell>
          <cell r="EF101">
            <v>0</v>
          </cell>
          <cell r="EG101">
            <v>-816816.71237655287</v>
          </cell>
          <cell r="EH101">
            <v>-902173.0132502655</v>
          </cell>
          <cell r="EI101">
            <v>0</v>
          </cell>
          <cell r="EJ101">
            <v>-228961485.41929311</v>
          </cell>
          <cell r="EL101">
            <v>-142809543.99962395</v>
          </cell>
          <cell r="EM101">
            <v>-24000347.254175782</v>
          </cell>
          <cell r="EN101">
            <v>-24000347.254175782</v>
          </cell>
          <cell r="EO101">
            <v>0</v>
          </cell>
          <cell r="EP101">
            <v>0</v>
          </cell>
          <cell r="EQ101">
            <v>0</v>
          </cell>
          <cell r="ES101">
            <v>-25889659.248501651</v>
          </cell>
          <cell r="ET101">
            <v>-13707738.982538838</v>
          </cell>
          <cell r="EU101">
            <v>-11353658.276025973</v>
          </cell>
          <cell r="EV101">
            <v>-2153766.8878468587</v>
          </cell>
          <cell r="EW101">
            <v>0</v>
          </cell>
          <cell r="EX101">
            <v>-816816.71237655287</v>
          </cell>
          <cell r="EY101">
            <v>-902173.0132502655</v>
          </cell>
          <cell r="EZ101">
            <v>0</v>
          </cell>
          <cell r="FA101">
            <v>-228961485.41929311</v>
          </cell>
          <cell r="FC101">
            <v>-66667650.583079278</v>
          </cell>
          <cell r="FD101">
            <v>-9499036.6345574968</v>
          </cell>
          <cell r="FF101">
            <v>0</v>
          </cell>
          <cell r="FG101">
            <v>0</v>
          </cell>
          <cell r="FH101">
            <v>0</v>
          </cell>
          <cell r="FI101">
            <v>-4087263.5737642585</v>
          </cell>
          <cell r="FJ101">
            <v>-13065850.429307569</v>
          </cell>
          <cell r="FK101">
            <v>-7255817.5648252536</v>
          </cell>
          <cell r="FL101">
            <v>-5209226.0226266598</v>
          </cell>
          <cell r="FM101">
            <v>-1448338.4882618468</v>
          </cell>
          <cell r="FN101">
            <v>-555062.85836909874</v>
          </cell>
          <cell r="FO101">
            <v>-529326.32078431372</v>
          </cell>
          <cell r="FP101">
            <v>-416375.24193548388</v>
          </cell>
          <cell r="FQ101">
            <v>0</v>
          </cell>
          <cell r="FT101">
            <v>-132545436.09862806</v>
          </cell>
          <cell r="FU101">
            <v>-19278263.467790488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-8578030.3809885941</v>
          </cell>
          <cell r="GA101">
            <v>-26973518.386714976</v>
          </cell>
          <cell r="GB101">
            <v>-14804966.414881622</v>
          </cell>
          <cell r="GC101">
            <v>-10545910.771151008</v>
          </cell>
          <cell r="GD101">
            <v>-3025929.1927568661</v>
          </cell>
        </row>
        <row r="102">
          <cell r="S102">
            <v>-43953.648484848483</v>
          </cell>
          <cell r="T102">
            <v>0</v>
          </cell>
          <cell r="U102">
            <v>-68536967.40457733</v>
          </cell>
          <cell r="W102">
            <v>-84958543.401038975</v>
          </cell>
          <cell r="X102">
            <v>-29424756.444941178</v>
          </cell>
          <cell r="Y102">
            <v>-20948501.678636767</v>
          </cell>
          <cell r="Z102">
            <v>-1971354.7370433989</v>
          </cell>
          <cell r="AA102">
            <v>-9730871.6990218386</v>
          </cell>
          <cell r="AB102">
            <v>3225971.6735886806</v>
          </cell>
          <cell r="AC102">
            <v>-3558053.913898305</v>
          </cell>
          <cell r="AD102">
            <v>-7234865.6102222223</v>
          </cell>
          <cell r="AF102">
            <v>-5413044.5126304347</v>
          </cell>
          <cell r="AG102">
            <v>-2092316.7059065262</v>
          </cell>
          <cell r="AH102">
            <v>0</v>
          </cell>
          <cell r="AI102">
            <v>-419885.81780660379</v>
          </cell>
          <cell r="AJ102">
            <v>-88786.91212121211</v>
          </cell>
          <cell r="AK102">
            <v>0</v>
          </cell>
          <cell r="AL102">
            <v>-144044419.07960072</v>
          </cell>
          <cell r="AN102">
            <v>-84958543.401038975</v>
          </cell>
          <cell r="AO102">
            <v>-29424756.444941178</v>
          </cell>
          <cell r="AP102">
            <v>-20948501.678636767</v>
          </cell>
          <cell r="AQ102">
            <v>-1971354.7370433989</v>
          </cell>
          <cell r="AS102">
            <v>3225971.6735886806</v>
          </cell>
          <cell r="AT102">
            <v>-3558053.913898305</v>
          </cell>
          <cell r="AU102">
            <v>-7234865.6102222223</v>
          </cell>
          <cell r="AV102">
            <v>-10854165.711035267</v>
          </cell>
          <cell r="AW102">
            <v>-5413044.5126304347</v>
          </cell>
          <cell r="AX102">
            <v>-2092316.7059065262</v>
          </cell>
          <cell r="AY102">
            <v>0</v>
          </cell>
          <cell r="AZ102">
            <v>-419885.81780660379</v>
          </cell>
          <cell r="BA102">
            <v>-88786.91212121211</v>
          </cell>
          <cell r="BB102">
            <v>0</v>
          </cell>
          <cell r="BC102">
            <v>-144044419.07960072</v>
          </cell>
          <cell r="BF102">
            <v>-14815326.557092173</v>
          </cell>
          <cell r="BG102">
            <v>-10051467.744036783</v>
          </cell>
          <cell r="BH102">
            <v>-217679.81727612513</v>
          </cell>
          <cell r="BI102">
            <v>-6451833.1656836001</v>
          </cell>
          <cell r="BJ102">
            <v>1905654.169904334</v>
          </cell>
          <cell r="BK102">
            <v>-1717262.9091766404</v>
          </cell>
          <cell r="BL102">
            <v>-4000326.7839227086</v>
          </cell>
          <cell r="BM102">
            <v>-5702365.9451920073</v>
          </cell>
          <cell r="BN102">
            <v>-2264693.2892342238</v>
          </cell>
          <cell r="BO102">
            <v>-1127702.9328919654</v>
          </cell>
          <cell r="BP102">
            <v>0</v>
          </cell>
          <cell r="BQ102">
            <v>-176451.50409817285</v>
          </cell>
          <cell r="BS102">
            <v>0</v>
          </cell>
          <cell r="BT102">
            <v>-68080241.309806406</v>
          </cell>
          <cell r="BV102">
            <v>-79285222.354183614</v>
          </cell>
          <cell r="BW102">
            <v>-30049450.173854526</v>
          </cell>
          <cell r="BX102">
            <v>-20560496.790479876</v>
          </cell>
          <cell r="BY102">
            <v>-421107.2509464809</v>
          </cell>
          <cell r="BZ102">
            <v>-12868602.865737889</v>
          </cell>
          <cell r="CA102">
            <v>3800756.7333097151</v>
          </cell>
          <cell r="CB102">
            <v>-3372237.9188828357</v>
          </cell>
          <cell r="CC102">
            <v>-7569790.0220640413</v>
          </cell>
          <cell r="CD102">
            <v>-11607298.796067191</v>
          </cell>
          <cell r="EF102">
            <v>0</v>
          </cell>
          <cell r="EG102">
            <v>-440604.64931003499</v>
          </cell>
          <cell r="EH102">
            <v>-102457.72256504954</v>
          </cell>
          <cell r="EI102">
            <v>0</v>
          </cell>
          <cell r="EJ102">
            <v>-140706949.83448207</v>
          </cell>
          <cell r="EL102">
            <v>-75141974.124896958</v>
          </cell>
          <cell r="EM102">
            <v>-32715062.246586356</v>
          </cell>
          <cell r="EN102">
            <v>-32715062.246586356</v>
          </cell>
          <cell r="EO102">
            <v>0</v>
          </cell>
          <cell r="EP102">
            <v>0</v>
          </cell>
          <cell r="EQ102">
            <v>0</v>
          </cell>
          <cell r="ES102">
            <v>-8829065.2567185946</v>
          </cell>
          <cell r="ET102">
            <v>-11327893.698903684</v>
          </cell>
          <cell r="EU102">
            <v>-5797885.2164452523</v>
          </cell>
          <cell r="EV102">
            <v>-2458333.560903186</v>
          </cell>
          <cell r="EW102">
            <v>0</v>
          </cell>
          <cell r="EX102">
            <v>-440604.64931003499</v>
          </cell>
          <cell r="EY102">
            <v>-102457.72256504954</v>
          </cell>
          <cell r="EZ102">
            <v>0</v>
          </cell>
          <cell r="FA102">
            <v>-140706949.83448207</v>
          </cell>
          <cell r="FC102">
            <v>-44995944.918292686</v>
          </cell>
          <cell r="FD102">
            <v>-12595190.660806742</v>
          </cell>
          <cell r="FF102">
            <v>0</v>
          </cell>
          <cell r="FG102">
            <v>0</v>
          </cell>
          <cell r="FH102">
            <v>0</v>
          </cell>
          <cell r="FI102">
            <v>-1857702.491634981</v>
          </cell>
          <cell r="FJ102">
            <v>-4054892.0290660225</v>
          </cell>
          <cell r="FK102">
            <v>-5070116.5839909799</v>
          </cell>
          <cell r="FL102">
            <v>-3131432.9788489914</v>
          </cell>
          <cell r="FM102">
            <v>-1931428.0717711628</v>
          </cell>
          <cell r="FN102">
            <v>-502387.36683016556</v>
          </cell>
          <cell r="FO102">
            <v>-162872.82431372552</v>
          </cell>
          <cell r="FP102">
            <v>-68309.161290322576</v>
          </cell>
          <cell r="FQ102">
            <v>0</v>
          </cell>
          <cell r="FT102">
            <v>-89275606.861890256</v>
          </cell>
          <cell r="FU102">
            <v>-25961810.288139675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-3967286.5433460074</v>
          </cell>
          <cell r="GA102">
            <v>-7523445.8524154592</v>
          </cell>
          <cell r="GB102">
            <v>-9813485.9301014654</v>
          </cell>
          <cell r="GC102">
            <v>-5081015.5889572054</v>
          </cell>
          <cell r="GD102">
            <v>-4014727.4964674185</v>
          </cell>
        </row>
        <row r="103">
          <cell r="S103">
            <v>2072322.2848484851</v>
          </cell>
          <cell r="T103">
            <v>0</v>
          </cell>
          <cell r="U103">
            <v>455882320.06367564</v>
          </cell>
          <cell r="W103">
            <v>384841838.41246754</v>
          </cell>
          <cell r="X103">
            <v>167438900.46700001</v>
          </cell>
          <cell r="Y103">
            <v>161301846.58255881</v>
          </cell>
          <cell r="Z103">
            <v>2671309.6704705879</v>
          </cell>
          <cell r="AA103">
            <v>5136822.9718722701</v>
          </cell>
          <cell r="AB103">
            <v>-1669645.0119705882</v>
          </cell>
          <cell r="AC103">
            <v>142381820.68101698</v>
          </cell>
          <cell r="AD103">
            <v>79716073.262148142</v>
          </cell>
          <cell r="AF103">
            <v>62787811.574543484</v>
          </cell>
          <cell r="AG103">
            <v>26259463.82564389</v>
          </cell>
          <cell r="AH103">
            <v>0</v>
          </cell>
          <cell r="AI103">
            <v>5522384.734433963</v>
          </cell>
          <cell r="AJ103">
            <v>4239669.7272727285</v>
          </cell>
          <cell r="AK103">
            <v>0</v>
          </cell>
          <cell r="AL103">
            <v>941912121.1476438</v>
          </cell>
          <cell r="AN103">
            <v>384841838.41246754</v>
          </cell>
          <cell r="AO103">
            <v>167438900.46700001</v>
          </cell>
          <cell r="AP103">
            <v>161301846.58255881</v>
          </cell>
          <cell r="AQ103">
            <v>2671309.6704705879</v>
          </cell>
          <cell r="AS103">
            <v>-1669645.0119705882</v>
          </cell>
          <cell r="AT103">
            <v>142381820.68101698</v>
          </cell>
          <cell r="AU103">
            <v>79716073.262148142</v>
          </cell>
          <cell r="AV103">
            <v>69423569.943117172</v>
          </cell>
          <cell r="AW103">
            <v>62787811.574543484</v>
          </cell>
          <cell r="AX103">
            <v>26259463.82564389</v>
          </cell>
          <cell r="AY103">
            <v>0</v>
          </cell>
          <cell r="AZ103">
            <v>5522384.734433963</v>
          </cell>
          <cell r="BA103">
            <v>4239669.7272727285</v>
          </cell>
          <cell r="BB103">
            <v>0</v>
          </cell>
          <cell r="BC103">
            <v>941912121.1476438</v>
          </cell>
          <cell r="BF103">
            <v>80595283.760978043</v>
          </cell>
          <cell r="BG103">
            <v>78137872.15168485</v>
          </cell>
          <cell r="BH103">
            <v>0</v>
          </cell>
          <cell r="BI103">
            <v>3398832.9420227366</v>
          </cell>
          <cell r="BJ103">
            <v>-941421.33272956032</v>
          </cell>
          <cell r="BK103">
            <v>70832525.393973738</v>
          </cell>
          <cell r="BL103">
            <v>38146919.828059532</v>
          </cell>
          <cell r="BM103">
            <v>33859691.626060411</v>
          </cell>
          <cell r="BN103">
            <v>31334416.433519863</v>
          </cell>
          <cell r="BO103">
            <v>12929370.991648365</v>
          </cell>
          <cell r="BP103">
            <v>0</v>
          </cell>
          <cell r="BQ103">
            <v>2781172.5125779193</v>
          </cell>
          <cell r="BS103">
            <v>0</v>
          </cell>
          <cell r="BT103">
            <v>460335869.47569543</v>
          </cell>
          <cell r="BV103">
            <v>383127606.15731353</v>
          </cell>
          <cell r="BW103">
            <v>165816467.48513144</v>
          </cell>
          <cell r="BX103">
            <v>161069637.53952837</v>
          </cell>
          <cell r="BY103">
            <v>0</v>
          </cell>
          <cell r="BZ103">
            <v>6598924.5810492225</v>
          </cell>
          <cell r="CA103">
            <v>-1852094.6354461852</v>
          </cell>
          <cell r="CB103">
            <v>142148679.09797513</v>
          </cell>
          <cell r="CC103">
            <v>79332118.373889565</v>
          </cell>
          <cell r="CD103">
            <v>70018973.663515672</v>
          </cell>
          <cell r="EF103">
            <v>0</v>
          </cell>
          <cell r="EG103">
            <v>6418127.2812748104</v>
          </cell>
          <cell r="EH103">
            <v>4829188.2463209182</v>
          </cell>
          <cell r="EI103">
            <v>0</v>
          </cell>
          <cell r="EJ103">
            <v>1056947398.3118964</v>
          </cell>
          <cell r="EL103">
            <v>449158541.19745702</v>
          </cell>
          <cell r="EM103">
            <v>173004246.02720821</v>
          </cell>
          <cell r="EN103">
            <v>173004246.02720821</v>
          </cell>
          <cell r="EO103">
            <v>0</v>
          </cell>
          <cell r="EP103">
            <v>0</v>
          </cell>
          <cell r="EQ103">
            <v>0</v>
          </cell>
          <cell r="ES103">
            <v>89714942.935595214</v>
          </cell>
          <cell r="ET103">
            <v>69673126.698643342</v>
          </cell>
          <cell r="EU103">
            <v>70783713.537773222</v>
          </cell>
          <cell r="EV103">
            <v>28185544.901185215</v>
          </cell>
          <cell r="EW103">
            <v>0</v>
          </cell>
          <cell r="EX103">
            <v>6418127.2812748104</v>
          </cell>
          <cell r="EY103">
            <v>4829188.2463209182</v>
          </cell>
          <cell r="EZ103">
            <v>0</v>
          </cell>
          <cell r="FA103">
            <v>1056947398.3118964</v>
          </cell>
          <cell r="FC103">
            <v>236362608.55884147</v>
          </cell>
          <cell r="FD103">
            <v>80365024.02492474</v>
          </cell>
          <cell r="FF103">
            <v>0</v>
          </cell>
          <cell r="FG103">
            <v>0</v>
          </cell>
          <cell r="FH103">
            <v>0</v>
          </cell>
          <cell r="FI103">
            <v>68060268.736882135</v>
          </cell>
          <cell r="FJ103">
            <v>44683114.384863123</v>
          </cell>
          <cell r="FK103">
            <v>33654151.037204064</v>
          </cell>
          <cell r="FL103">
            <v>30867680.40189375</v>
          </cell>
          <cell r="FM103">
            <v>14519297.817298016</v>
          </cell>
          <cell r="FN103">
            <v>3883707.7837727359</v>
          </cell>
          <cell r="FO103">
            <v>3175248.3167320266</v>
          </cell>
          <cell r="FP103">
            <v>2249995.0741935484</v>
          </cell>
          <cell r="FQ103">
            <v>0</v>
          </cell>
          <cell r="FT103">
            <v>481358657.15152448</v>
          </cell>
          <cell r="FU103">
            <v>162425888.17953044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136181920.17338404</v>
          </cell>
          <cell r="GA103">
            <v>90301837.687278584</v>
          </cell>
          <cell r="GB103">
            <v>68344220.75535512</v>
          </cell>
          <cell r="GC103">
            <v>62603275.698204622</v>
          </cell>
          <cell r="GD103">
            <v>30972578.198587168</v>
          </cell>
        </row>
        <row r="104">
          <cell r="S104">
            <v>2046061.663636364</v>
          </cell>
          <cell r="T104">
            <v>20.079999999999998</v>
          </cell>
          <cell r="U104">
            <v>428689561.79382604</v>
          </cell>
          <cell r="W104">
            <v>362401506.64441556</v>
          </cell>
          <cell r="X104">
            <v>155763149.24011767</v>
          </cell>
          <cell r="Y104">
            <v>152333506.74193758</v>
          </cell>
          <cell r="Z104">
            <v>7281208.4023095453</v>
          </cell>
          <cell r="AA104">
            <v>-3487146.6896892739</v>
          </cell>
          <cell r="AB104">
            <v>-362985.46679893695</v>
          </cell>
          <cell r="AC104">
            <v>139567547.08440679</v>
          </cell>
          <cell r="AD104">
            <v>72820559.235777766</v>
          </cell>
          <cell r="AF104">
            <v>59647052.425782621</v>
          </cell>
          <cell r="AG104">
            <v>24194496.052466132</v>
          </cell>
          <cell r="AH104">
            <v>0</v>
          </cell>
          <cell r="AI104">
            <v>5162263.2779481132</v>
          </cell>
          <cell r="AJ104">
            <v>4186405.2515151524</v>
          </cell>
          <cell r="AK104">
            <v>20.079999999999998</v>
          </cell>
          <cell r="AL104">
            <v>883267996.56438649</v>
          </cell>
          <cell r="AN104">
            <v>362401506.64441556</v>
          </cell>
          <cell r="AO104">
            <v>155763149.24011767</v>
          </cell>
          <cell r="AP104">
            <v>152333506.74193758</v>
          </cell>
          <cell r="AQ104">
            <v>7281208.4023095453</v>
          </cell>
          <cell r="AS104">
            <v>-362985.46679893695</v>
          </cell>
          <cell r="AT104">
            <v>139567547.08440679</v>
          </cell>
          <cell r="AU104">
            <v>72820559.235777766</v>
          </cell>
          <cell r="AV104">
            <v>60252363.321956769</v>
          </cell>
          <cell r="AW104">
            <v>59647052.425782621</v>
          </cell>
          <cell r="AX104">
            <v>24194496.052466132</v>
          </cell>
          <cell r="AY104">
            <v>0</v>
          </cell>
          <cell r="AZ104">
            <v>5162263.2779481132</v>
          </cell>
          <cell r="BA104">
            <v>4186405.2515151524</v>
          </cell>
          <cell r="BB104">
            <v>20.079999999999998</v>
          </cell>
          <cell r="BC104">
            <v>883267996.56438649</v>
          </cell>
          <cell r="BF104">
            <v>75059727.627719998</v>
          </cell>
          <cell r="BG104">
            <v>74365620.021691278</v>
          </cell>
          <cell r="BH104">
            <v>3185206.1370405764</v>
          </cell>
          <cell r="BI104">
            <v>-2491098.5310118743</v>
          </cell>
          <cell r="BJ104">
            <v>2.3283064365386963E-10</v>
          </cell>
          <cell r="BK104">
            <v>69512630.227348447</v>
          </cell>
          <cell r="BL104">
            <v>34492890.563782811</v>
          </cell>
          <cell r="BM104">
            <v>28966512.256522551</v>
          </cell>
          <cell r="BN104">
            <v>29700670.561710875</v>
          </cell>
          <cell r="BO104">
            <v>11844555.725895891</v>
          </cell>
          <cell r="BP104">
            <v>0</v>
          </cell>
          <cell r="BQ104">
            <v>2617424.1223522709</v>
          </cell>
          <cell r="BS104">
            <v>1E-8</v>
          </cell>
          <cell r="BT104">
            <v>431761200.91414464</v>
          </cell>
          <cell r="BV104">
            <v>361895238.16696072</v>
          </cell>
          <cell r="BW104">
            <v>154332921.47216654</v>
          </cell>
          <cell r="BX104">
            <v>152862083.69740567</v>
          </cell>
          <cell r="BY104">
            <v>6599891.9153893348</v>
          </cell>
          <cell r="BZ104">
            <v>-5129054.1406284682</v>
          </cell>
          <cell r="CA104">
            <v>4.6566128730773926E-10</v>
          </cell>
          <cell r="CB104">
            <v>139535063.82892159</v>
          </cell>
          <cell r="CC104">
            <v>72256774.019619673</v>
          </cell>
          <cell r="CD104">
            <v>60032323.331612289</v>
          </cell>
          <cell r="EF104">
            <v>0</v>
          </cell>
          <cell r="EG104">
            <v>6005594.3706592601</v>
          </cell>
          <cell r="EH104">
            <v>4763311.1689171605</v>
          </cell>
          <cell r="EI104">
            <v>2E-8</v>
          </cell>
          <cell r="EJ104">
            <v>988887043.73349941</v>
          </cell>
          <cell r="EL104">
            <v>421067786.47617042</v>
          </cell>
          <cell r="EM104">
            <v>160599576.83852565</v>
          </cell>
          <cell r="EN104">
            <v>160599576.83852565</v>
          </cell>
          <cell r="EO104">
            <v>0</v>
          </cell>
          <cell r="EP104">
            <v>0</v>
          </cell>
          <cell r="EQ104">
            <v>0</v>
          </cell>
          <cell r="ES104">
            <v>81600452.277525634</v>
          </cell>
          <cell r="ET104">
            <v>59951264.566819705</v>
          </cell>
          <cell r="EU104">
            <v>67079705.529292427</v>
          </cell>
          <cell r="EV104">
            <v>25819564.59643016</v>
          </cell>
          <cell r="EW104">
            <v>0</v>
          </cell>
          <cell r="EX104">
            <v>6005594.3706592601</v>
          </cell>
          <cell r="EY104">
            <v>4763311.1689171605</v>
          </cell>
          <cell r="EZ104">
            <v>2E-8</v>
          </cell>
          <cell r="FA104">
            <v>988887043.73349941</v>
          </cell>
          <cell r="FC104">
            <v>219963973.47073168</v>
          </cell>
          <cell r="FD104">
            <v>74841057.605659246</v>
          </cell>
          <cell r="FF104">
            <v>0</v>
          </cell>
          <cell r="FG104">
            <v>0</v>
          </cell>
          <cell r="FH104">
            <v>0</v>
          </cell>
          <cell r="FI104">
            <v>66703572.945627399</v>
          </cell>
          <cell r="FJ104">
            <v>40982495.215700485</v>
          </cell>
          <cell r="FK104">
            <v>29399444.656144306</v>
          </cell>
          <cell r="FL104">
            <v>28150767.736153465</v>
          </cell>
          <cell r="FM104">
            <v>12744600.527333014</v>
          </cell>
          <cell r="FN104">
            <v>3757614.9057020228</v>
          </cell>
          <cell r="FO104">
            <v>3055670.1006535953</v>
          </cell>
          <cell r="FP104">
            <v>2200112.8838709677</v>
          </cell>
          <cell r="FQ104">
            <v>169.4</v>
          </cell>
          <cell r="FT104">
            <v>448503644.5646342</v>
          </cell>
          <cell r="FU104">
            <v>150651249.76465988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133151498.16387835</v>
          </cell>
          <cell r="GA104">
            <v>83397257.925684392</v>
          </cell>
          <cell r="GB104">
            <v>60166449.255918831</v>
          </cell>
          <cell r="GC104">
            <v>58318471.821273983</v>
          </cell>
          <cell r="GD104">
            <v>27272826.062780131</v>
          </cell>
        </row>
        <row r="105">
          <cell r="S105">
            <v>0</v>
          </cell>
          <cell r="T105">
            <v>0</v>
          </cell>
          <cell r="U105">
            <v>-30662068.548178028</v>
          </cell>
          <cell r="W105">
            <v>-58644349.28194806</v>
          </cell>
          <cell r="X105">
            <v>-2752865.1235294119</v>
          </cell>
          <cell r="Y105">
            <v>-2752865.1235294119</v>
          </cell>
          <cell r="Z105">
            <v>0</v>
          </cell>
          <cell r="AA105">
            <v>0</v>
          </cell>
          <cell r="AB105">
            <v>0</v>
          </cell>
          <cell r="AC105">
            <v>-102053.9047457627</v>
          </cell>
          <cell r="AD105">
            <v>-353729.9843703704</v>
          </cell>
          <cell r="AF105">
            <v>-2104057.1443913043</v>
          </cell>
          <cell r="AG105">
            <v>-2305.9128907440409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63961235.094765306</v>
          </cell>
          <cell r="AN105">
            <v>-58644349.28194806</v>
          </cell>
          <cell r="AO105">
            <v>-2752865.1235294119</v>
          </cell>
          <cell r="AP105">
            <v>-2752865.1235294119</v>
          </cell>
          <cell r="AQ105">
            <v>0</v>
          </cell>
          <cell r="AS105">
            <v>0</v>
          </cell>
          <cell r="AT105">
            <v>-102053.9047457627</v>
          </cell>
          <cell r="AU105">
            <v>-353729.9843703704</v>
          </cell>
          <cell r="AV105">
            <v>-1873.7428896473261</v>
          </cell>
          <cell r="AW105">
            <v>-2104057.1443913043</v>
          </cell>
          <cell r="AX105">
            <v>-2305.9128907440409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-63961235.094765306</v>
          </cell>
          <cell r="BF105">
            <v>-1424491.1435294321</v>
          </cell>
          <cell r="BG105">
            <v>-1424491.1435294321</v>
          </cell>
          <cell r="BH105">
            <v>0</v>
          </cell>
          <cell r="BI105">
            <v>0</v>
          </cell>
          <cell r="BJ105">
            <v>0</v>
          </cell>
          <cell r="BK105">
            <v>-78683.332561068179</v>
          </cell>
          <cell r="BL105">
            <v>-346297.51964598877</v>
          </cell>
          <cell r="BM105">
            <v>-1334.4709897610921</v>
          </cell>
          <cell r="BN105">
            <v>-547139.38479480031</v>
          </cell>
          <cell r="BO105">
            <v>-2678.068466205546</v>
          </cell>
          <cell r="BP105">
            <v>0</v>
          </cell>
          <cell r="BQ105">
            <v>0</v>
          </cell>
          <cell r="BS105">
            <v>0</v>
          </cell>
          <cell r="BT105">
            <v>-29182553.289090239</v>
          </cell>
          <cell r="BV105">
            <v>-55638460.730933234</v>
          </cell>
          <cell r="BW105">
            <v>-2729842.033059462</v>
          </cell>
          <cell r="BX105">
            <v>-2729842.033059462</v>
          </cell>
          <cell r="BY105">
            <v>0</v>
          </cell>
          <cell r="BZ105">
            <v>0</v>
          </cell>
          <cell r="CA105">
            <v>0</v>
          </cell>
          <cell r="CB105">
            <v>-137821.50170210024</v>
          </cell>
          <cell r="CC105">
            <v>-494445.66779413691</v>
          </cell>
          <cell r="CD105">
            <v>-2668.9419795221843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-51620886.851788789</v>
          </cell>
          <cell r="EL105">
            <v>-44233326.422585666</v>
          </cell>
          <cell r="EM105">
            <v>-4614301.7177427951</v>
          </cell>
          <cell r="EN105">
            <v>-4614301.7177427951</v>
          </cell>
          <cell r="EO105">
            <v>0</v>
          </cell>
          <cell r="EP105">
            <v>0</v>
          </cell>
          <cell r="EQ105">
            <v>0</v>
          </cell>
          <cell r="ES105">
            <v>-714574.5986490217</v>
          </cell>
          <cell r="ET105">
            <v>-2644.8703494926717</v>
          </cell>
          <cell r="EU105">
            <v>-1895681.9160038969</v>
          </cell>
          <cell r="EV105">
            <v>-5766.6686551731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-51620886.851788789</v>
          </cell>
          <cell r="FC105">
            <v>-27143679.85213415</v>
          </cell>
          <cell r="FD105">
            <v>-511728.35641180014</v>
          </cell>
          <cell r="FF105">
            <v>0</v>
          </cell>
          <cell r="FG105">
            <v>0</v>
          </cell>
          <cell r="FH105">
            <v>0</v>
          </cell>
          <cell r="FI105">
            <v>-96830.800760456274</v>
          </cell>
          <cell r="FJ105">
            <v>-294858.62165861513</v>
          </cell>
          <cell r="FK105">
            <v>1131.6347237880491</v>
          </cell>
          <cell r="FL105">
            <v>-226293.29058042302</v>
          </cell>
          <cell r="FM105">
            <v>11004.749660959653</v>
          </cell>
          <cell r="FN105">
            <v>-365861.27935826697</v>
          </cell>
          <cell r="FO105">
            <v>-1949.5830065359478</v>
          </cell>
          <cell r="FP105">
            <v>-9382.2387096774182</v>
          </cell>
          <cell r="FQ105">
            <v>0</v>
          </cell>
          <cell r="FT105">
            <v>-52996431.691463426</v>
          </cell>
          <cell r="FU105">
            <v>-1588461.9987959061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-98893.491634980994</v>
          </cell>
          <cell r="GA105">
            <v>-529697.41988727858</v>
          </cell>
          <cell r="GB105">
            <v>-5261.1499436302147</v>
          </cell>
          <cell r="GC105">
            <v>-505845.2150516478</v>
          </cell>
          <cell r="GD105">
            <v>6491.4678985464016</v>
          </cell>
        </row>
        <row r="106">
          <cell r="S106">
            <v>-43388.484848484848</v>
          </cell>
          <cell r="T106">
            <v>0</v>
          </cell>
          <cell r="U106">
            <v>-35926168.87852636</v>
          </cell>
          <cell r="W106">
            <v>-22261703.249350652</v>
          </cell>
          <cell r="X106">
            <v>-25293760.803764705</v>
          </cell>
          <cell r="Y106">
            <v>-16817506.037460297</v>
          </cell>
          <cell r="Z106">
            <v>-1971354.7370433989</v>
          </cell>
          <cell r="AA106">
            <v>-9730871.6990218386</v>
          </cell>
          <cell r="AB106">
            <v>3225971.6735886806</v>
          </cell>
          <cell r="AC106">
            <v>-3171081.732881356</v>
          </cell>
          <cell r="AD106">
            <v>-5524324.957925926</v>
          </cell>
          <cell r="AF106">
            <v>-2844091.5545000001</v>
          </cell>
          <cell r="AG106">
            <v>-1764647.8510689186</v>
          </cell>
          <cell r="AH106">
            <v>0</v>
          </cell>
          <cell r="AI106">
            <v>-363700.00683962263</v>
          </cell>
          <cell r="AJ106">
            <v>-85532.181818181823</v>
          </cell>
          <cell r="AK106">
            <v>0</v>
          </cell>
          <cell r="AL106">
            <v>-72063349.450242639</v>
          </cell>
          <cell r="AN106">
            <v>-22261703.249350652</v>
          </cell>
          <cell r="AO106">
            <v>-25293760.803764705</v>
          </cell>
          <cell r="AP106">
            <v>-16817506.037460297</v>
          </cell>
          <cell r="AQ106">
            <v>-1971354.7370433989</v>
          </cell>
          <cell r="AS106">
            <v>3225971.6735886806</v>
          </cell>
          <cell r="AT106">
            <v>-3171081.732881356</v>
          </cell>
          <cell r="AU106">
            <v>-5524324.957925926</v>
          </cell>
          <cell r="AV106">
            <v>-10754507.042093288</v>
          </cell>
          <cell r="AW106">
            <v>-2844091.5545000001</v>
          </cell>
          <cell r="AX106">
            <v>-1764647.8510689186</v>
          </cell>
          <cell r="AY106">
            <v>0</v>
          </cell>
          <cell r="AZ106">
            <v>-363700.00683962263</v>
          </cell>
          <cell r="BA106">
            <v>-85532.181818181823</v>
          </cell>
          <cell r="BB106">
            <v>0</v>
          </cell>
          <cell r="BC106">
            <v>-72063349.450242639</v>
          </cell>
          <cell r="BF106">
            <v>-12803389.535058586</v>
          </cell>
          <cell r="BG106">
            <v>-8039530.7220031954</v>
          </cell>
          <cell r="BH106">
            <v>-217679.81727612513</v>
          </cell>
          <cell r="BI106">
            <v>-6451833.1656836001</v>
          </cell>
          <cell r="BJ106">
            <v>1905654.169904334</v>
          </cell>
          <cell r="BK106">
            <v>-1534277.0884281551</v>
          </cell>
          <cell r="BL106">
            <v>-3172547.7827952378</v>
          </cell>
          <cell r="BM106">
            <v>-5535407.6901734574</v>
          </cell>
          <cell r="BN106">
            <v>-1554739.1489838376</v>
          </cell>
          <cell r="BO106">
            <v>-955408.66281926655</v>
          </cell>
          <cell r="BP106">
            <v>0</v>
          </cell>
          <cell r="BQ106">
            <v>-176451.50409817285</v>
          </cell>
          <cell r="BS106">
            <v>0</v>
          </cell>
          <cell r="BT106">
            <v>-35524341.504383639</v>
          </cell>
          <cell r="BV106">
            <v>-19965606.939513892</v>
          </cell>
          <cell r="BW106">
            <v>-26142192.516314976</v>
          </cell>
          <cell r="BX106">
            <v>-16653239.13294032</v>
          </cell>
          <cell r="BY106">
            <v>-421107.2509464809</v>
          </cell>
          <cell r="BZ106">
            <v>-12868602.865737889</v>
          </cell>
          <cell r="CA106">
            <v>3800756.7333097151</v>
          </cell>
          <cell r="CB106">
            <v>-3025766.7101123142</v>
          </cell>
          <cell r="CC106">
            <v>-6112381.3913069405</v>
          </cell>
          <cell r="CD106">
            <v>-11257667.795899462</v>
          </cell>
          <cell r="EF106">
            <v>0</v>
          </cell>
          <cell r="EG106">
            <v>-440604.64931003499</v>
          </cell>
          <cell r="EH106">
            <v>-100009.62202444792</v>
          </cell>
          <cell r="EI106">
            <v>0</v>
          </cell>
          <cell r="EJ106">
            <v>-80909007.627747029</v>
          </cell>
          <cell r="EL106">
            <v>-26433337.520792231</v>
          </cell>
          <cell r="EM106">
            <v>-26602646.369270526</v>
          </cell>
          <cell r="EN106">
            <v>-26602646.369270526</v>
          </cell>
          <cell r="EO106">
            <v>0</v>
          </cell>
          <cell r="EP106">
            <v>0</v>
          </cell>
          <cell r="EQ106">
            <v>0</v>
          </cell>
          <cell r="ES106">
            <v>-7067791.7852837425</v>
          </cell>
          <cell r="ET106">
            <v>-10981416.078669824</v>
          </cell>
          <cell r="EU106">
            <v>-3703905.5622304063</v>
          </cell>
          <cell r="EV106">
            <v>-2096073.9224945134</v>
          </cell>
          <cell r="EW106">
            <v>0</v>
          </cell>
          <cell r="EX106">
            <v>-440604.64931003499</v>
          </cell>
          <cell r="EY106">
            <v>-100009.62202444792</v>
          </cell>
          <cell r="EZ106">
            <v>0</v>
          </cell>
          <cell r="FA106">
            <v>-80909007.627747029</v>
          </cell>
          <cell r="FC106">
            <v>-14376383.113567075</v>
          </cell>
          <cell r="FD106">
            <v>-11455839.998555087</v>
          </cell>
          <cell r="FF106">
            <v>0</v>
          </cell>
          <cell r="FG106">
            <v>0</v>
          </cell>
          <cell r="FH106">
            <v>0</v>
          </cell>
          <cell r="FI106">
            <v>-1806943.0627376426</v>
          </cell>
          <cell r="FJ106">
            <v>-3619905.8782608695</v>
          </cell>
          <cell r="FK106">
            <v>-4903855.7384441933</v>
          </cell>
          <cell r="FL106">
            <v>-1804436.0100836202</v>
          </cell>
          <cell r="FM106">
            <v>-1087406.2842321384</v>
          </cell>
          <cell r="FN106">
            <v>-94379.456938483549</v>
          </cell>
          <cell r="FO106">
            <v>-178579.68052287583</v>
          </cell>
          <cell r="FP106">
            <v>-56884.606451612897</v>
          </cell>
          <cell r="FQ106">
            <v>0</v>
          </cell>
          <cell r="FT106">
            <v>-29515574.269054882</v>
          </cell>
          <cell r="FU106">
            <v>-23146524.508488864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-3611555.4882129277</v>
          </cell>
          <cell r="GA106">
            <v>-6851251.4540257649</v>
          </cell>
          <cell r="GB106">
            <v>-9497620.270574972</v>
          </cell>
          <cell r="GC106">
            <v>-3345362.1390555827</v>
          </cell>
          <cell r="GD106">
            <v>-2250587.2237179107</v>
          </cell>
        </row>
        <row r="107">
          <cell r="S107">
            <v>-565.16363636363633</v>
          </cell>
          <cell r="T107">
            <v>0</v>
          </cell>
          <cell r="U107">
            <v>-1948729.9778729388</v>
          </cell>
          <cell r="W107">
            <v>-4052490.8697402598</v>
          </cell>
          <cell r="X107">
            <v>-1378130.5176470587</v>
          </cell>
          <cell r="Y107">
            <v>-1378130.5176470587</v>
          </cell>
          <cell r="Z107">
            <v>0</v>
          </cell>
          <cell r="AA107">
            <v>0</v>
          </cell>
          <cell r="AB107">
            <v>0</v>
          </cell>
          <cell r="AC107">
            <v>-284918.27627118642</v>
          </cell>
          <cell r="AD107">
            <v>-1356810.6679259259</v>
          </cell>
          <cell r="AF107">
            <v>-464895.81373913045</v>
          </cell>
          <cell r="AG107">
            <v>-325362.94194686343</v>
          </cell>
          <cell r="AH107">
            <v>0</v>
          </cell>
          <cell r="AI107">
            <v>-56185.810966981146</v>
          </cell>
          <cell r="AJ107">
            <v>-3254.7303030303028</v>
          </cell>
          <cell r="AK107">
            <v>0</v>
          </cell>
          <cell r="AL107">
            <v>-8019834.53459277</v>
          </cell>
          <cell r="AN107">
            <v>-4052490.8697402598</v>
          </cell>
          <cell r="AO107">
            <v>-1378130.5176470587</v>
          </cell>
          <cell r="AP107">
            <v>-1378130.5176470587</v>
          </cell>
          <cell r="AQ107">
            <v>0</v>
          </cell>
          <cell r="AS107">
            <v>0</v>
          </cell>
          <cell r="AT107">
            <v>-284918.27627118642</v>
          </cell>
          <cell r="AU107">
            <v>-1356810.6679259259</v>
          </cell>
          <cell r="AV107">
            <v>-97784.926052332186</v>
          </cell>
          <cell r="AW107">
            <v>-464895.81373913045</v>
          </cell>
          <cell r="AX107">
            <v>-325362.94194686343</v>
          </cell>
          <cell r="AY107">
            <v>0</v>
          </cell>
          <cell r="AZ107">
            <v>-56185.810966981146</v>
          </cell>
          <cell r="BA107">
            <v>-3254.7303030303028</v>
          </cell>
          <cell r="BB107">
            <v>0</v>
          </cell>
          <cell r="BC107">
            <v>-8019834.53459277</v>
          </cell>
          <cell r="BF107">
            <v>-587445.87850415462</v>
          </cell>
          <cell r="BG107">
            <v>-587445.87850415462</v>
          </cell>
          <cell r="BH107">
            <v>0</v>
          </cell>
          <cell r="BI107">
            <v>0</v>
          </cell>
          <cell r="BJ107">
            <v>0</v>
          </cell>
          <cell r="BK107">
            <v>-104302.48818741713</v>
          </cell>
          <cell r="BL107">
            <v>-481481.48148148158</v>
          </cell>
          <cell r="BM107">
            <v>-165623.78402878947</v>
          </cell>
          <cell r="BN107">
            <v>-162814.75545558595</v>
          </cell>
          <cell r="BO107">
            <v>-169616.20160649321</v>
          </cell>
          <cell r="BP107">
            <v>0</v>
          </cell>
          <cell r="BQ107">
            <v>0</v>
          </cell>
          <cell r="BS107">
            <v>0</v>
          </cell>
          <cell r="BT107">
            <v>-3373346.516332536</v>
          </cell>
          <cell r="BV107">
            <v>-3681154.6837364938</v>
          </cell>
          <cell r="BW107">
            <v>-1177415.6244800901</v>
          </cell>
          <cell r="BX107">
            <v>-1177415.6244800901</v>
          </cell>
          <cell r="BY107">
            <v>0</v>
          </cell>
          <cell r="BZ107">
            <v>0</v>
          </cell>
          <cell r="CA107">
            <v>0</v>
          </cell>
          <cell r="CB107">
            <v>-208649.7070684213</v>
          </cell>
          <cell r="CC107">
            <v>-962962.96296296304</v>
          </cell>
          <cell r="CD107">
            <v>-346962.05818820896</v>
          </cell>
          <cell r="EF107">
            <v>0</v>
          </cell>
          <cell r="EG107">
            <v>0</v>
          </cell>
          <cell r="EH107">
            <v>-2448.1005406016156</v>
          </cell>
          <cell r="EI107">
            <v>0</v>
          </cell>
          <cell r="EJ107">
            <v>-8177055.3549462641</v>
          </cell>
          <cell r="EL107">
            <v>-4475310.1815190557</v>
          </cell>
          <cell r="EM107">
            <v>-1498114.1595730353</v>
          </cell>
          <cell r="EN107">
            <v>-1498114.1595730353</v>
          </cell>
          <cell r="EO107">
            <v>0</v>
          </cell>
          <cell r="EP107">
            <v>0</v>
          </cell>
          <cell r="EQ107">
            <v>0</v>
          </cell>
          <cell r="ES107">
            <v>-1046698.8727858294</v>
          </cell>
          <cell r="ET107">
            <v>-343832.74988436943</v>
          </cell>
          <cell r="EU107">
            <v>-198297.7382109488</v>
          </cell>
          <cell r="EV107">
            <v>-356492.96975349961</v>
          </cell>
          <cell r="EW107">
            <v>0</v>
          </cell>
          <cell r="EX107">
            <v>0</v>
          </cell>
          <cell r="EY107">
            <v>-2448.1005406016156</v>
          </cell>
          <cell r="EZ107">
            <v>0</v>
          </cell>
          <cell r="FA107">
            <v>-8177055.3549462641</v>
          </cell>
          <cell r="FC107">
            <v>-3475881.9525914649</v>
          </cell>
          <cell r="FD107">
            <v>-627622.30583985546</v>
          </cell>
          <cell r="FF107">
            <v>0</v>
          </cell>
          <cell r="FG107">
            <v>0</v>
          </cell>
          <cell r="FH107">
            <v>0</v>
          </cell>
          <cell r="FI107">
            <v>46071.371863117871</v>
          </cell>
          <cell r="FJ107">
            <v>-140127.52914653785</v>
          </cell>
          <cell r="FK107">
            <v>-167392.48027057495</v>
          </cell>
          <cell r="FL107">
            <v>-1100703.6781849482</v>
          </cell>
          <cell r="FM107">
            <v>-855026.53719998407</v>
          </cell>
          <cell r="FN107">
            <v>-42146.630533415082</v>
          </cell>
          <cell r="FO107">
            <v>17656.439215686274</v>
          </cell>
          <cell r="FP107">
            <v>-2042.316129032258</v>
          </cell>
          <cell r="FQ107">
            <v>0</v>
          </cell>
          <cell r="FT107">
            <v>-6763600.9013719531</v>
          </cell>
          <cell r="FU107">
            <v>-1226823.7808549067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-256837.5634980989</v>
          </cell>
          <cell r="GA107">
            <v>-142496.97850241547</v>
          </cell>
          <cell r="GB107">
            <v>-310604.50958286354</v>
          </cell>
          <cell r="GC107">
            <v>-1229808.2348499752</v>
          </cell>
          <cell r="GD107">
            <v>-1770631.7406480543</v>
          </cell>
        </row>
        <row r="108">
          <cell r="S108">
            <v>0</v>
          </cell>
          <cell r="T108">
            <v>0</v>
          </cell>
          <cell r="U108">
            <v>203998.79712732026</v>
          </cell>
          <cell r="W108">
            <v>301690.2187012987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5379.2338983050849</v>
          </cell>
          <cell r="AD108">
            <v>152006.37696296297</v>
          </cell>
          <cell r="AF108">
            <v>0</v>
          </cell>
          <cell r="AG108">
            <v>186.26880419625624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459262.09836676298</v>
          </cell>
          <cell r="AN108">
            <v>301690.2187012987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5379.2338983050849</v>
          </cell>
          <cell r="AU108">
            <v>152006.37696296297</v>
          </cell>
          <cell r="AV108">
            <v>0</v>
          </cell>
          <cell r="AW108">
            <v>0</v>
          </cell>
          <cell r="AX108">
            <v>186.26880419625624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459262.09836676298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S108">
            <v>0</v>
          </cell>
          <cell r="BT108">
            <v>194805.1948051948</v>
          </cell>
          <cell r="BV108">
            <v>389610.3896103896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461812.35225818423</v>
          </cell>
          <cell r="EL108">
            <v>457317.07317073178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461812.35225818423</v>
          </cell>
          <cell r="FC108">
            <v>0</v>
          </cell>
          <cell r="FD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</row>
        <row r="109">
          <cell r="S109">
            <v>-1133249.7696969698</v>
          </cell>
          <cell r="T109">
            <v>-13859457.35</v>
          </cell>
          <cell r="U109">
            <v>-180791484.45170718</v>
          </cell>
          <cell r="W109">
            <v>-141522278.97324675</v>
          </cell>
          <cell r="X109">
            <v>-66146885.98564706</v>
          </cell>
          <cell r="Y109">
            <v>-55359714.827442527</v>
          </cell>
          <cell r="Z109">
            <v>-3033980.7705882336</v>
          </cell>
          <cell r="AA109">
            <v>-7851085.988235293</v>
          </cell>
          <cell r="AB109">
            <v>89654.423529411753</v>
          </cell>
          <cell r="AC109">
            <v>-37780838.665084749</v>
          </cell>
          <cell r="AD109">
            <v>-29252706.455629632</v>
          </cell>
          <cell r="AF109">
            <v>-19236766.936847828</v>
          </cell>
          <cell r="AG109">
            <v>-10816348.051480785</v>
          </cell>
          <cell r="AH109">
            <v>0</v>
          </cell>
          <cell r="AI109">
            <v>-2759643.7810141509</v>
          </cell>
          <cell r="AJ109">
            <v>-2435097.2515151519</v>
          </cell>
          <cell r="AK109">
            <v>-24406663.43</v>
          </cell>
          <cell r="AL109">
            <v>-360213229.31798601</v>
          </cell>
          <cell r="AN109">
            <v>-141522278.97324675</v>
          </cell>
          <cell r="AO109">
            <v>-66146885.98564706</v>
          </cell>
          <cell r="AP109">
            <v>-55359714.827442527</v>
          </cell>
          <cell r="AQ109">
            <v>-3033980.7705882336</v>
          </cell>
          <cell r="AS109">
            <v>89654.423529411753</v>
          </cell>
          <cell r="AT109">
            <v>-37780838.665084749</v>
          </cell>
          <cell r="AU109">
            <v>-29252706.455629632</v>
          </cell>
          <cell r="AV109">
            <v>-26294267.417519905</v>
          </cell>
          <cell r="AW109">
            <v>-19236766.936847828</v>
          </cell>
          <cell r="AX109">
            <v>-10816348.051480785</v>
          </cell>
          <cell r="AY109">
            <v>0</v>
          </cell>
          <cell r="AZ109">
            <v>-2759643.7810141509</v>
          </cell>
          <cell r="BA109">
            <v>-2435097.2515151519</v>
          </cell>
          <cell r="BB109">
            <v>-24406663.43</v>
          </cell>
          <cell r="BC109">
            <v>-360213229.31798601</v>
          </cell>
          <cell r="BF109">
            <v>-32957247.438350573</v>
          </cell>
          <cell r="BG109">
            <v>-26422714.961372323</v>
          </cell>
          <cell r="BH109">
            <v>-1435150.0978957943</v>
          </cell>
          <cell r="BI109">
            <v>-5099382.3790824516</v>
          </cell>
          <cell r="BJ109">
            <v>0</v>
          </cell>
          <cell r="BK109">
            <v>-19091980.769117147</v>
          </cell>
          <cell r="BL109">
            <v>-14809830.764412146</v>
          </cell>
          <cell r="BM109">
            <v>-13720919.691420183</v>
          </cell>
          <cell r="BN109">
            <v>-10140624.45022469</v>
          </cell>
          <cell r="BO109">
            <v>-6468163.8664687341</v>
          </cell>
          <cell r="BP109">
            <v>0</v>
          </cell>
          <cell r="BQ109">
            <v>-1485165.5966975326</v>
          </cell>
          <cell r="BS109">
            <v>-13448213.77828522</v>
          </cell>
          <cell r="BT109">
            <v>-186876655.59844816</v>
          </cell>
          <cell r="BV109">
            <v>-147164773.42963946</v>
          </cell>
          <cell r="BW109">
            <v>-67602753.476750255</v>
          </cell>
          <cell r="BX109">
            <v>-53647943.785506472</v>
          </cell>
          <cell r="BY109">
            <v>-2857476.7287142994</v>
          </cell>
          <cell r="BZ109">
            <v>-11097332.962529473</v>
          </cell>
          <cell r="CA109">
            <v>0</v>
          </cell>
          <cell r="CB109">
            <v>-38060853.611346155</v>
          </cell>
          <cell r="CC109">
            <v>-29724657.139077969</v>
          </cell>
          <cell r="CD109">
            <v>-26880703.63807226</v>
          </cell>
          <cell r="EF109">
            <v>0</v>
          </cell>
          <cell r="EG109">
            <v>-3433352.4979372034</v>
          </cell>
          <cell r="EH109">
            <v>-2421627.9686542191</v>
          </cell>
          <cell r="EI109">
            <v>-26978428.041794829</v>
          </cell>
          <cell r="EJ109">
            <v>-401081226.10511941</v>
          </cell>
          <cell r="EL109">
            <v>-168245572.18873996</v>
          </cell>
          <cell r="EM109">
            <v>-71565814.485080451</v>
          </cell>
          <cell r="EN109">
            <v>-71565814.485080451</v>
          </cell>
          <cell r="EO109">
            <v>0</v>
          </cell>
          <cell r="EP109">
            <v>0</v>
          </cell>
          <cell r="EQ109">
            <v>0</v>
          </cell>
          <cell r="ES109">
            <v>-32730773.322695158</v>
          </cell>
          <cell r="ET109">
            <v>-27684725.070512608</v>
          </cell>
          <cell r="EU109">
            <v>-23521441.122397892</v>
          </cell>
          <cell r="EV109">
            <v>-14317286.929940004</v>
          </cell>
          <cell r="EW109">
            <v>0</v>
          </cell>
          <cell r="EX109">
            <v>-3433352.4979372034</v>
          </cell>
          <cell r="EY109">
            <v>-2421627.9686542191</v>
          </cell>
          <cell r="EZ109">
            <v>-26978428.041794829</v>
          </cell>
          <cell r="FA109">
            <v>-401081226.10511941</v>
          </cell>
          <cell r="FC109">
            <v>-82430365.106402457</v>
          </cell>
          <cell r="FD109">
            <v>-28614069.607645996</v>
          </cell>
          <cell r="FF109">
            <v>0</v>
          </cell>
          <cell r="FG109">
            <v>0</v>
          </cell>
          <cell r="FH109">
            <v>0</v>
          </cell>
          <cell r="FI109">
            <v>-18213999.030038022</v>
          </cell>
          <cell r="FJ109">
            <v>-15714978.689935587</v>
          </cell>
          <cell r="FK109">
            <v>-12565332.378804959</v>
          </cell>
          <cell r="FL109">
            <v>-9446840.0930644367</v>
          </cell>
          <cell r="FM109">
            <v>-5863184.9409403652</v>
          </cell>
          <cell r="FN109">
            <v>-2363074.3336398937</v>
          </cell>
          <cell r="FO109">
            <v>-1639444.7124183008</v>
          </cell>
          <cell r="FP109">
            <v>-1135321.6806451613</v>
          </cell>
          <cell r="FQ109">
            <v>-20137247.719999999</v>
          </cell>
          <cell r="FT109">
            <v>-161681114.41112807</v>
          </cell>
          <cell r="FU109">
            <v>-57293978.489283562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-35943895.628136881</v>
          </cell>
          <cell r="GA109">
            <v>-31045681.589452494</v>
          </cell>
          <cell r="GB109">
            <v>-24724916.606538892</v>
          </cell>
          <cell r="GC109">
            <v>-19028867.025799312</v>
          </cell>
          <cell r="GD109">
            <v>-11632986.589747261</v>
          </cell>
        </row>
        <row r="110">
          <cell r="S110">
            <v>-119974.8909090909</v>
          </cell>
          <cell r="T110">
            <v>-3162753.1900000004</v>
          </cell>
          <cell r="U110">
            <v>-22412083.481468625</v>
          </cell>
          <cell r="W110">
            <v>-12302950.235064935</v>
          </cell>
          <cell r="X110">
            <v>-6475949.8513529412</v>
          </cell>
          <cell r="Y110">
            <v>-5544741.5745013552</v>
          </cell>
          <cell r="Z110">
            <v>-766552.64117647056</v>
          </cell>
          <cell r="AA110">
            <v>-164661.51764705882</v>
          </cell>
          <cell r="AB110">
            <v>0</v>
          </cell>
          <cell r="AC110">
            <v>-3249182.735932203</v>
          </cell>
          <cell r="AD110">
            <v>-2295201.1134074074</v>
          </cell>
          <cell r="AF110">
            <v>-4359495.1081956513</v>
          </cell>
          <cell r="AG110">
            <v>-3790302.2324415669</v>
          </cell>
          <cell r="AH110">
            <v>0</v>
          </cell>
          <cell r="AI110">
            <v>-624503.60365566041</v>
          </cell>
          <cell r="AJ110">
            <v>-147492.46666666667</v>
          </cell>
          <cell r="AK110">
            <v>-5141478.4400000004</v>
          </cell>
          <cell r="AL110">
            <v>-42856561.52151794</v>
          </cell>
          <cell r="AN110">
            <v>-12302950.235064935</v>
          </cell>
          <cell r="AO110">
            <v>-6475949.8513529412</v>
          </cell>
          <cell r="AP110">
            <v>-5544741.5745013552</v>
          </cell>
          <cell r="AQ110">
            <v>-766552.64117647056</v>
          </cell>
          <cell r="AS110">
            <v>0</v>
          </cell>
          <cell r="AT110">
            <v>-3249182.735932203</v>
          </cell>
          <cell r="AU110">
            <v>-2295201.1134074074</v>
          </cell>
          <cell r="AV110">
            <v>-4114265.82480091</v>
          </cell>
          <cell r="AW110">
            <v>-4359495.1081956513</v>
          </cell>
          <cell r="AX110">
            <v>-3790302.2324415669</v>
          </cell>
          <cell r="AY110">
            <v>0</v>
          </cell>
          <cell r="AZ110">
            <v>-624503.60365566041</v>
          </cell>
          <cell r="BA110">
            <v>-147492.46666666667</v>
          </cell>
          <cell r="BB110">
            <v>-5141478.4400000004</v>
          </cell>
          <cell r="BC110">
            <v>-42856561.52151794</v>
          </cell>
          <cell r="BF110">
            <v>-2580333.3108666064</v>
          </cell>
          <cell r="BG110">
            <v>-1957405.379452799</v>
          </cell>
          <cell r="BH110">
            <v>-385520.44317851291</v>
          </cell>
          <cell r="BI110">
            <v>-237407.48823529412</v>
          </cell>
          <cell r="BJ110">
            <v>0</v>
          </cell>
          <cell r="BK110">
            <v>-1672590.0345091552</v>
          </cell>
          <cell r="BL110">
            <v>-1333764.35673846</v>
          </cell>
          <cell r="BM110">
            <v>-2230704.9246258121</v>
          </cell>
          <cell r="BN110">
            <v>-2537375.956596619</v>
          </cell>
          <cell r="BO110">
            <v>-2639333.3769202176</v>
          </cell>
          <cell r="BP110">
            <v>0</v>
          </cell>
          <cell r="BQ110">
            <v>-377629.67484887707</v>
          </cell>
          <cell r="BS110">
            <v>-5554196.7665287582</v>
          </cell>
          <cell r="BT110">
            <v>-26536216.860082857</v>
          </cell>
          <cell r="BV110">
            <v>-14833639.29484909</v>
          </cell>
          <cell r="BW110">
            <v>-5153220.5850264784</v>
          </cell>
          <cell r="BX110">
            <v>-3894206.2054520445</v>
          </cell>
          <cell r="BY110">
            <v>-767724.87957443297</v>
          </cell>
          <cell r="BZ110">
            <v>-491289.5</v>
          </cell>
          <cell r="CA110">
            <v>0</v>
          </cell>
          <cell r="CB110">
            <v>-3475783.7791161388</v>
          </cell>
          <cell r="CC110">
            <v>-2761067.8241250683</v>
          </cell>
          <cell r="CD110">
            <v>-4207242.9674745034</v>
          </cell>
          <cell r="EF110">
            <v>0</v>
          </cell>
          <cell r="EG110">
            <v>-815706.80053685536</v>
          </cell>
          <cell r="EH110">
            <v>-339103.89034356433</v>
          </cell>
          <cell r="EI110">
            <v>-12240609.604822122</v>
          </cell>
          <cell r="EJ110">
            <v>-47158596.600657612</v>
          </cell>
          <cell r="EL110">
            <v>-17605167.520310059</v>
          </cell>
          <cell r="EM110">
            <v>-6588799.1713434868</v>
          </cell>
          <cell r="EN110">
            <v>-6588799.1713434868</v>
          </cell>
          <cell r="EO110">
            <v>0</v>
          </cell>
          <cell r="EP110">
            <v>0</v>
          </cell>
          <cell r="EQ110">
            <v>0</v>
          </cell>
          <cell r="ES110">
            <v>-3001160.6783968126</v>
          </cell>
          <cell r="ET110">
            <v>-4324462.554632741</v>
          </cell>
          <cell r="EU110">
            <v>-6634212.557647448</v>
          </cell>
          <cell r="EV110">
            <v>-5157234.4822394941</v>
          </cell>
          <cell r="EW110">
            <v>0</v>
          </cell>
          <cell r="EX110">
            <v>-815706.80053685536</v>
          </cell>
          <cell r="EY110">
            <v>-339103.89034356433</v>
          </cell>
          <cell r="EZ110">
            <v>-12240609.604822122</v>
          </cell>
          <cell r="FA110">
            <v>-47158596.600657612</v>
          </cell>
          <cell r="FC110">
            <v>-9971803.5205792673</v>
          </cell>
          <cell r="FD110">
            <v>-4031225.5859723063</v>
          </cell>
          <cell r="FF110">
            <v>0</v>
          </cell>
          <cell r="FG110">
            <v>0</v>
          </cell>
          <cell r="FH110">
            <v>0</v>
          </cell>
          <cell r="FI110">
            <v>-1932073.1053231938</v>
          </cell>
          <cell r="FJ110">
            <v>-959807.60056360718</v>
          </cell>
          <cell r="FK110">
            <v>-2425402.8523111613</v>
          </cell>
          <cell r="FL110">
            <v>-2643203.253861289</v>
          </cell>
          <cell r="FM110">
            <v>-2403475.7704985184</v>
          </cell>
          <cell r="FN110">
            <v>-406461.59223380336</v>
          </cell>
          <cell r="FO110">
            <v>-365420.00209150324</v>
          </cell>
          <cell r="FP110">
            <v>-262256.69032258063</v>
          </cell>
          <cell r="FQ110">
            <v>-5723454.1999999993</v>
          </cell>
          <cell r="FT110">
            <v>-18026407.13551829</v>
          </cell>
          <cell r="FU110">
            <v>-7800680.7228777846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-3466375.1418250948</v>
          </cell>
          <cell r="GA110">
            <v>-2230729.3137681158</v>
          </cell>
          <cell r="GB110">
            <v>-4632976.1894024797</v>
          </cell>
          <cell r="GC110">
            <v>-5929993.9522380717</v>
          </cell>
          <cell r="GD110">
            <v>-4749336.8940633144</v>
          </cell>
        </row>
        <row r="111">
          <cell r="S111">
            <v>-67141.887878787878</v>
          </cell>
          <cell r="T111">
            <v>0</v>
          </cell>
          <cell r="U111">
            <v>-10808318.612294532</v>
          </cell>
          <cell r="W111">
            <v>-5773059.8044155836</v>
          </cell>
          <cell r="X111">
            <v>-8483449.9882352948</v>
          </cell>
          <cell r="Y111">
            <v>-2408000.2470588237</v>
          </cell>
          <cell r="Z111">
            <v>-17447.705882352941</v>
          </cell>
          <cell r="AA111">
            <v>-6139421.1647058818</v>
          </cell>
          <cell r="AB111">
            <v>81419.129411764705</v>
          </cell>
          <cell r="AC111">
            <v>-1380746.5396610168</v>
          </cell>
          <cell r="AD111">
            <v>-1728922.5926666665</v>
          </cell>
          <cell r="AF111">
            <v>-703718.58782608691</v>
          </cell>
          <cell r="AG111">
            <v>-352922.52227044798</v>
          </cell>
          <cell r="AH111">
            <v>0</v>
          </cell>
          <cell r="AI111">
            <v>-134721.23643867925</v>
          </cell>
          <cell r="AJ111">
            <v>-144051.54848484849</v>
          </cell>
          <cell r="AK111">
            <v>0</v>
          </cell>
          <cell r="AL111">
            <v>-21376144.151056644</v>
          </cell>
          <cell r="AN111">
            <v>-5773059.8044155836</v>
          </cell>
          <cell r="AO111">
            <v>-8483449.9882352948</v>
          </cell>
          <cell r="AP111">
            <v>-2408000.2470588237</v>
          </cell>
          <cell r="AQ111">
            <v>-17447.705882352941</v>
          </cell>
          <cell r="AS111">
            <v>81419.129411764705</v>
          </cell>
          <cell r="AT111">
            <v>-1380746.5396610168</v>
          </cell>
          <cell r="AU111">
            <v>-1728922.5926666665</v>
          </cell>
          <cell r="AV111">
            <v>-2674551.3310580207</v>
          </cell>
          <cell r="AW111">
            <v>-703718.58782608691</v>
          </cell>
          <cell r="AX111">
            <v>-352922.52227044798</v>
          </cell>
          <cell r="AY111">
            <v>0</v>
          </cell>
          <cell r="AZ111">
            <v>-134721.23643867925</v>
          </cell>
          <cell r="BA111">
            <v>-144051.54848484849</v>
          </cell>
          <cell r="BB111">
            <v>0</v>
          </cell>
          <cell r="BC111">
            <v>-21376144.151056644</v>
          </cell>
          <cell r="BF111">
            <v>-4702970.3927090792</v>
          </cell>
          <cell r="BG111">
            <v>-870652.37271753734</v>
          </cell>
          <cell r="BH111">
            <v>-9803.9215686274511</v>
          </cell>
          <cell r="BI111">
            <v>-3822514.0984229143</v>
          </cell>
          <cell r="BJ111">
            <v>0</v>
          </cell>
          <cell r="BK111">
            <v>-1096652.5505140508</v>
          </cell>
          <cell r="BL111">
            <v>-872325.72619915067</v>
          </cell>
          <cell r="BM111">
            <v>-1869601.383272511</v>
          </cell>
          <cell r="BN111">
            <v>-384878.88258836954</v>
          </cell>
          <cell r="BO111">
            <v>-164064.46573908703</v>
          </cell>
          <cell r="BP111">
            <v>0</v>
          </cell>
          <cell r="BQ111">
            <v>-83863.455711294402</v>
          </cell>
          <cell r="BS111">
            <v>0</v>
          </cell>
          <cell r="BT111">
            <v>-14070743.238225751</v>
          </cell>
          <cell r="BV111">
            <v>-6854257.6100603892</v>
          </cell>
          <cell r="BW111">
            <v>-10859650.332100518</v>
          </cell>
          <cell r="BX111">
            <v>-2288190.8319596373</v>
          </cell>
          <cell r="BY111">
            <v>-19607.843137254902</v>
          </cell>
          <cell r="BZ111">
            <v>-8551851.6570036262</v>
          </cell>
          <cell r="CA111">
            <v>0</v>
          </cell>
          <cell r="CB111">
            <v>-1880859.12238846</v>
          </cell>
          <cell r="CC111">
            <v>-1801621.5150466715</v>
          </cell>
          <cell r="CD111">
            <v>-3578969.342297419</v>
          </cell>
          <cell r="EF111">
            <v>0</v>
          </cell>
          <cell r="EG111">
            <v>-237713.26855216871</v>
          </cell>
          <cell r="EH111">
            <v>-237247.19677419355</v>
          </cell>
          <cell r="EI111">
            <v>0</v>
          </cell>
          <cell r="EJ111">
            <v>-29040714.668552276</v>
          </cell>
          <cell r="EL111">
            <v>-7620924.2137676831</v>
          </cell>
          <cell r="EM111">
            <v>-11625139.033872198</v>
          </cell>
          <cell r="EN111">
            <v>-11625139.033872198</v>
          </cell>
          <cell r="EO111">
            <v>0</v>
          </cell>
          <cell r="EP111">
            <v>0</v>
          </cell>
          <cell r="EQ111">
            <v>0</v>
          </cell>
          <cell r="ES111">
            <v>-1950232.725694844</v>
          </cell>
          <cell r="ET111">
            <v>-3655211.390406305</v>
          </cell>
          <cell r="EU111">
            <v>-984137.37661689951</v>
          </cell>
          <cell r="EV111">
            <v>-393676.15167829569</v>
          </cell>
          <cell r="EW111">
            <v>0</v>
          </cell>
          <cell r="EX111">
            <v>-237713.26855216871</v>
          </cell>
          <cell r="EY111">
            <v>-237247.19677419355</v>
          </cell>
          <cell r="EZ111">
            <v>0</v>
          </cell>
          <cell r="FA111">
            <v>-29040714.668552276</v>
          </cell>
          <cell r="FC111">
            <v>-5495422.903963415</v>
          </cell>
          <cell r="FD111">
            <v>-2118336.3154726066</v>
          </cell>
          <cell r="FF111">
            <v>0</v>
          </cell>
          <cell r="FG111">
            <v>0</v>
          </cell>
          <cell r="FH111">
            <v>0</v>
          </cell>
          <cell r="FI111">
            <v>-1002782.52243346</v>
          </cell>
          <cell r="FJ111">
            <v>-968758.70901771332</v>
          </cell>
          <cell r="FK111">
            <v>-1473635.907553551</v>
          </cell>
          <cell r="FL111">
            <v>-210015.28666994587</v>
          </cell>
          <cell r="FM111">
            <v>-272169.70776810043</v>
          </cell>
          <cell r="FN111">
            <v>-113122.67451461271</v>
          </cell>
          <cell r="FO111">
            <v>-128588.73529411764</v>
          </cell>
          <cell r="FP111">
            <v>-89258.396774193563</v>
          </cell>
          <cell r="FQ111">
            <v>0</v>
          </cell>
          <cell r="FT111">
            <v>-7728037.7198170731</v>
          </cell>
          <cell r="FU111">
            <v>-4288160.5719446121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-1921082.881368821</v>
          </cell>
          <cell r="GA111">
            <v>-1749956.5063607085</v>
          </cell>
          <cell r="GB111">
            <v>-2988571.443066516</v>
          </cell>
          <cell r="GC111">
            <v>-417478.31940482045</v>
          </cell>
          <cell r="GD111">
            <v>-376126.01365407952</v>
          </cell>
        </row>
        <row r="112">
          <cell r="S112">
            <v>0</v>
          </cell>
          <cell r="T112">
            <v>0</v>
          </cell>
          <cell r="U112">
            <v>5586587.4427263821</v>
          </cell>
          <cell r="W112">
            <v>8665797.13948052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372993.04203389829</v>
          </cell>
          <cell r="AD112">
            <v>335270.06644444447</v>
          </cell>
          <cell r="AF112">
            <v>187542.7913043478</v>
          </cell>
          <cell r="AG112">
            <v>72452.133536804962</v>
          </cell>
          <cell r="AH112">
            <v>0</v>
          </cell>
          <cell r="AI112">
            <v>72874.56285377359</v>
          </cell>
          <cell r="AJ112">
            <v>0</v>
          </cell>
          <cell r="AK112">
            <v>0</v>
          </cell>
          <cell r="AL112">
            <v>10229123.366154358</v>
          </cell>
          <cell r="AN112">
            <v>8665797.13948052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372993.04203389829</v>
          </cell>
          <cell r="AU112">
            <v>335270.06644444447</v>
          </cell>
          <cell r="AV112">
            <v>522193.64050056884</v>
          </cell>
          <cell r="AW112">
            <v>187542.7913043478</v>
          </cell>
          <cell r="AX112">
            <v>72452.133536804962</v>
          </cell>
          <cell r="AY112">
            <v>0</v>
          </cell>
          <cell r="AZ112">
            <v>72874.56285377359</v>
          </cell>
          <cell r="BA112">
            <v>0</v>
          </cell>
          <cell r="BB112">
            <v>0</v>
          </cell>
          <cell r="BC112">
            <v>10229123.366154358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202834.64041234885</v>
          </cell>
          <cell r="BL112">
            <v>205451.24478153774</v>
          </cell>
          <cell r="BM112">
            <v>294974.39413654234</v>
          </cell>
          <cell r="BN112">
            <v>83926.460925795036</v>
          </cell>
          <cell r="BO112">
            <v>38745.675023742457</v>
          </cell>
          <cell r="BP112">
            <v>0</v>
          </cell>
          <cell r="BQ112">
            <v>35648.673408018869</v>
          </cell>
          <cell r="BS112">
            <v>0</v>
          </cell>
          <cell r="BT112">
            <v>5957171.9927174654</v>
          </cell>
          <cell r="BV112">
            <v>9744817.9633737653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405669.28082469769</v>
          </cell>
          <cell r="CC112">
            <v>410902.48956307548</v>
          </cell>
          <cell r="CD112">
            <v>590099.23738224688</v>
          </cell>
          <cell r="EF112">
            <v>0</v>
          </cell>
          <cell r="EG112">
            <v>79339.411895424826</v>
          </cell>
          <cell r="EH112">
            <v>0</v>
          </cell>
          <cell r="EI112">
            <v>0</v>
          </cell>
          <cell r="EJ112">
            <v>12276579.391616829</v>
          </cell>
          <cell r="EL112">
            <v>10318852.595357776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S112">
            <v>446633.14082942985</v>
          </cell>
          <cell r="ET112">
            <v>585219.3719524378</v>
          </cell>
          <cell r="EU112">
            <v>189897.55054533063</v>
          </cell>
          <cell r="EV112">
            <v>83430.828039849672</v>
          </cell>
          <cell r="EW112">
            <v>0</v>
          </cell>
          <cell r="EX112">
            <v>79339.411895424826</v>
          </cell>
          <cell r="EY112">
            <v>0</v>
          </cell>
          <cell r="EZ112">
            <v>0</v>
          </cell>
          <cell r="FA112">
            <v>12276579.391616829</v>
          </cell>
          <cell r="FC112">
            <v>2844044.3506097561</v>
          </cell>
          <cell r="FD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125154.86311787071</v>
          </cell>
          <cell r="FJ112">
            <v>199504.0184380032</v>
          </cell>
          <cell r="FK112">
            <v>231705.19729425025</v>
          </cell>
          <cell r="FL112">
            <v>87000.344318740768</v>
          </cell>
          <cell r="FM112">
            <v>33386.956358249321</v>
          </cell>
          <cell r="FN112">
            <v>15520.03065603924</v>
          </cell>
          <cell r="FO112">
            <v>30629.409934640524</v>
          </cell>
          <cell r="FP112">
            <v>0</v>
          </cell>
          <cell r="FQ112">
            <v>0</v>
          </cell>
          <cell r="FT112">
            <v>5686307.6480182931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125154.86311787071</v>
          </cell>
          <cell r="GA112">
            <v>452634.6188405797</v>
          </cell>
          <cell r="GB112">
            <v>473812.07440811722</v>
          </cell>
          <cell r="GC112">
            <v>154470.4353172651</v>
          </cell>
          <cell r="GD112">
            <v>64618.526205532027</v>
          </cell>
        </row>
        <row r="113">
          <cell r="S113">
            <v>-426275.60303030303</v>
          </cell>
          <cell r="T113">
            <v>-3303594.1999999993</v>
          </cell>
          <cell r="U113">
            <v>-68965066.858019352</v>
          </cell>
          <cell r="W113">
            <v>-75546194.758051947</v>
          </cell>
          <cell r="X113">
            <v>-12602624.197999997</v>
          </cell>
          <cell r="Y113">
            <v>-9498751.1588235311</v>
          </cell>
          <cell r="Z113">
            <v>-1763507.9313725489</v>
          </cell>
          <cell r="AA113">
            <v>-1340365.1058823531</v>
          </cell>
          <cell r="AB113">
            <v>0</v>
          </cell>
          <cell r="AC113">
            <v>-14818940.879322033</v>
          </cell>
          <cell r="AD113">
            <v>-11610848.60362963</v>
          </cell>
          <cell r="AF113">
            <v>-8043073.8883478269</v>
          </cell>
          <cell r="AG113">
            <v>-2717182.8623869894</v>
          </cell>
          <cell r="AH113">
            <v>0</v>
          </cell>
          <cell r="AI113">
            <v>-1268977.2964622639</v>
          </cell>
          <cell r="AJ113">
            <v>-1068997.5333333332</v>
          </cell>
          <cell r="AK113">
            <v>-15224539.710000001</v>
          </cell>
          <cell r="AL113">
            <v>-148818889.73775929</v>
          </cell>
          <cell r="AN113">
            <v>-75546194.758051947</v>
          </cell>
          <cell r="AO113">
            <v>-12602624.197999997</v>
          </cell>
          <cell r="AP113">
            <v>-9498751.1588235311</v>
          </cell>
          <cell r="AQ113">
            <v>-1763507.9313725489</v>
          </cell>
          <cell r="AS113">
            <v>0</v>
          </cell>
          <cell r="AT113">
            <v>-14818940.879322033</v>
          </cell>
          <cell r="AU113">
            <v>-11610848.60362963</v>
          </cell>
          <cell r="AV113">
            <v>-5834941.6382252555</v>
          </cell>
          <cell r="AW113">
            <v>-8043073.8883478269</v>
          </cell>
          <cell r="AX113">
            <v>-2717182.8623869894</v>
          </cell>
          <cell r="AY113">
            <v>0</v>
          </cell>
          <cell r="AZ113">
            <v>-1268977.2964622639</v>
          </cell>
          <cell r="BA113">
            <v>-1068997.5333333332</v>
          </cell>
          <cell r="BB113">
            <v>-15224539.710000001</v>
          </cell>
          <cell r="BC113">
            <v>-148818889.73775929</v>
          </cell>
          <cell r="BF113">
            <v>-6425525.5513167027</v>
          </cell>
          <cell r="BG113">
            <v>-4786896.4573837332</v>
          </cell>
          <cell r="BH113">
            <v>-889602.94099179108</v>
          </cell>
          <cell r="BI113">
            <v>-749026.15294117655</v>
          </cell>
          <cell r="BJ113">
            <v>0</v>
          </cell>
          <cell r="BK113">
            <v>-7209880.6868625488</v>
          </cell>
          <cell r="BL113">
            <v>-5611251.8721448984</v>
          </cell>
          <cell r="BM113">
            <v>-2974874.570643859</v>
          </cell>
          <cell r="BN113">
            <v>-3772109.0663105729</v>
          </cell>
          <cell r="BO113">
            <v>-1497574.7331667091</v>
          </cell>
          <cell r="BP113">
            <v>0</v>
          </cell>
          <cell r="BQ113">
            <v>-659605.69744856888</v>
          </cell>
          <cell r="BS113">
            <v>-7139824.924262017</v>
          </cell>
          <cell r="BT113">
            <v>-74285814.894985676</v>
          </cell>
          <cell r="BV113">
            <v>-76938235.230888575</v>
          </cell>
          <cell r="BW113">
            <v>-12781587.070782263</v>
          </cell>
          <cell r="BX113">
            <v>-9541596.4255639631</v>
          </cell>
          <cell r="BY113">
            <v>-1769698.4216888859</v>
          </cell>
          <cell r="BZ113">
            <v>-1470292.2235294119</v>
          </cell>
          <cell r="CA113">
            <v>0</v>
          </cell>
          <cell r="CB113">
            <v>-14703908.726884559</v>
          </cell>
          <cell r="CC113">
            <v>-11212960.013334112</v>
          </cell>
          <cell r="CD113">
            <v>-5906289.7895456646</v>
          </cell>
          <cell r="EF113">
            <v>0</v>
          </cell>
          <cell r="EG113">
            <v>-1560215.4299353349</v>
          </cell>
          <cell r="EH113">
            <v>-926289.1816076804</v>
          </cell>
          <cell r="EI113">
            <v>-13202732.261983819</v>
          </cell>
          <cell r="EJ113">
            <v>-162212641.76200569</v>
          </cell>
          <cell r="EL113">
            <v>-86566526.941527754</v>
          </cell>
          <cell r="EM113">
            <v>-13060455.158474091</v>
          </cell>
          <cell r="EN113">
            <v>-13060455.158474091</v>
          </cell>
          <cell r="EO113">
            <v>0</v>
          </cell>
          <cell r="EP113">
            <v>0</v>
          </cell>
          <cell r="EQ113">
            <v>0</v>
          </cell>
          <cell r="ES113">
            <v>-12349030.606843686</v>
          </cell>
          <cell r="ET113">
            <v>-6103997.8449130217</v>
          </cell>
          <cell r="EU113">
            <v>-8380889.358619621</v>
          </cell>
          <cell r="EV113">
            <v>-3163374.5138049396</v>
          </cell>
          <cell r="EW113">
            <v>0</v>
          </cell>
          <cell r="EX113">
            <v>-1560215.4299353349</v>
          </cell>
          <cell r="EY113">
            <v>-926289.1816076804</v>
          </cell>
          <cell r="EZ113">
            <v>-13202732.261983819</v>
          </cell>
          <cell r="FA113">
            <v>-162212641.76200569</v>
          </cell>
          <cell r="FC113">
            <v>-38317018.09984757</v>
          </cell>
          <cell r="FD113">
            <v>-5567884.2504515359</v>
          </cell>
          <cell r="FF113">
            <v>0</v>
          </cell>
          <cell r="FG113">
            <v>0</v>
          </cell>
          <cell r="FH113">
            <v>0</v>
          </cell>
          <cell r="FI113">
            <v>-6290066.5171102658</v>
          </cell>
          <cell r="FJ113">
            <v>-6549543.6270531397</v>
          </cell>
          <cell r="FK113">
            <v>-2692389.4926719274</v>
          </cell>
          <cell r="FL113">
            <v>-3630691.6341367438</v>
          </cell>
          <cell r="FM113">
            <v>-1295831.7700590589</v>
          </cell>
          <cell r="FN113">
            <v>-1378529.4409973435</v>
          </cell>
          <cell r="FO113">
            <v>-792482.58653594786</v>
          </cell>
          <cell r="FP113">
            <v>-402023.45161290321</v>
          </cell>
          <cell r="FQ113">
            <v>-12010119.040000001</v>
          </cell>
          <cell r="FT113">
            <v>-77620230.391768306</v>
          </cell>
          <cell r="FU113">
            <v>-11064985.340156533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-12780472.253612168</v>
          </cell>
          <cell r="GA113">
            <v>-12716684.782125603</v>
          </cell>
          <cell r="GB113">
            <v>-5426949.8759864708</v>
          </cell>
          <cell r="GC113">
            <v>-7288846.0639449088</v>
          </cell>
          <cell r="GD113">
            <v>-2624802.9293175451</v>
          </cell>
        </row>
        <row r="114">
          <cell r="S114">
            <v>-519857.38787878788</v>
          </cell>
          <cell r="T114">
            <v>-999497.20000000007</v>
          </cell>
          <cell r="U114">
            <v>-77798990.182651058</v>
          </cell>
          <cell r="W114">
            <v>-56565871.3151948</v>
          </cell>
          <cell r="X114">
            <v>-38584861.948058829</v>
          </cell>
          <cell r="Y114">
            <v>-37908221.847058818</v>
          </cell>
          <cell r="Z114">
            <v>-486472.49215686094</v>
          </cell>
          <cell r="AA114">
            <v>-206638.2</v>
          </cell>
          <cell r="AB114">
            <v>8235.2941176470595</v>
          </cell>
          <cell r="AC114">
            <v>-18704961.552203387</v>
          </cell>
          <cell r="AD114">
            <v>-13953004.21237037</v>
          </cell>
          <cell r="AF114">
            <v>-6318022.1437826082</v>
          </cell>
          <cell r="AG114">
            <v>-4028392.5679185865</v>
          </cell>
          <cell r="AH114">
            <v>0</v>
          </cell>
          <cell r="AI114">
            <v>-804316.20731132082</v>
          </cell>
          <cell r="AJ114">
            <v>-1074555.7030303031</v>
          </cell>
          <cell r="AK114">
            <v>-2630543.9</v>
          </cell>
          <cell r="AL114">
            <v>-155980655.89380652</v>
          </cell>
          <cell r="AN114">
            <v>-56565871.3151948</v>
          </cell>
          <cell r="AO114">
            <v>-38584861.948058829</v>
          </cell>
          <cell r="AP114">
            <v>-37908221.847058818</v>
          </cell>
          <cell r="AQ114">
            <v>-486472.49215686094</v>
          </cell>
          <cell r="AS114">
            <v>8235.2941176470595</v>
          </cell>
          <cell r="AT114">
            <v>-18704961.552203387</v>
          </cell>
          <cell r="AU114">
            <v>-13953004.21237037</v>
          </cell>
          <cell r="AV114">
            <v>-14192702.263936289</v>
          </cell>
          <cell r="AW114">
            <v>-6318022.1437826082</v>
          </cell>
          <cell r="AX114">
            <v>-4028392.5679185865</v>
          </cell>
          <cell r="AY114">
            <v>0</v>
          </cell>
          <cell r="AZ114">
            <v>-804316.20731132082</v>
          </cell>
          <cell r="BA114">
            <v>-1074555.7030303031</v>
          </cell>
          <cell r="BB114">
            <v>-2630543.9</v>
          </cell>
          <cell r="BC114">
            <v>-155980655.89380652</v>
          </cell>
          <cell r="BF114">
            <v>-19248418.183458183</v>
          </cell>
          <cell r="BG114">
            <v>-18807760.751818255</v>
          </cell>
          <cell r="BH114">
            <v>-150222.79215686276</v>
          </cell>
          <cell r="BI114">
            <v>-290434.63948306598</v>
          </cell>
          <cell r="BJ114">
            <v>0</v>
          </cell>
          <cell r="BK114">
            <v>-9315692.1376437396</v>
          </cell>
          <cell r="BL114">
            <v>-7197940.0541111743</v>
          </cell>
          <cell r="BM114">
            <v>-6940713.2070145421</v>
          </cell>
          <cell r="BN114">
            <v>-3530187.0056549227</v>
          </cell>
          <cell r="BO114">
            <v>-2205936.9656664627</v>
          </cell>
          <cell r="BP114">
            <v>0</v>
          </cell>
          <cell r="BQ114">
            <v>-399715.44209681131</v>
          </cell>
          <cell r="BS114">
            <v>-754192.08749444433</v>
          </cell>
          <cell r="BT114">
            <v>-77941052.597871348</v>
          </cell>
          <cell r="BV114">
            <v>-58283459.257215187</v>
          </cell>
          <cell r="BW114">
            <v>-38808295.488840982</v>
          </cell>
          <cell r="BX114">
            <v>-37923950.322530821</v>
          </cell>
          <cell r="BY114">
            <v>-300445.58431372553</v>
          </cell>
          <cell r="BZ114">
            <v>-583899.58199643507</v>
          </cell>
          <cell r="CA114">
            <v>0</v>
          </cell>
          <cell r="CB114">
            <v>-18405971.263781689</v>
          </cell>
          <cell r="CC114">
            <v>-14359910.276135193</v>
          </cell>
          <cell r="CD114">
            <v>-13778300.776136918</v>
          </cell>
          <cell r="EF114">
            <v>0</v>
          </cell>
          <cell r="EG114">
            <v>-899056.4108082694</v>
          </cell>
          <cell r="EH114">
            <v>-918987.6999287809</v>
          </cell>
          <cell r="EI114">
            <v>-1535086.1749888887</v>
          </cell>
          <cell r="EJ114">
            <v>-174945852.46552068</v>
          </cell>
          <cell r="EL114">
            <v>-66771806.108492225</v>
          </cell>
          <cell r="EM114">
            <v>-40291421.121390685</v>
          </cell>
          <cell r="EN114">
            <v>-40291421.121390685</v>
          </cell>
          <cell r="EO114">
            <v>0</v>
          </cell>
          <cell r="EP114">
            <v>0</v>
          </cell>
          <cell r="EQ114">
            <v>0</v>
          </cell>
          <cell r="ES114">
            <v>-15876982.452589246</v>
          </cell>
          <cell r="ET114">
            <v>-14186272.652512979</v>
          </cell>
          <cell r="EU114">
            <v>-7712099.3800592534</v>
          </cell>
          <cell r="EV114">
            <v>-5686432.6102571236</v>
          </cell>
          <cell r="EW114">
            <v>0</v>
          </cell>
          <cell r="EX114">
            <v>-899056.4108082694</v>
          </cell>
          <cell r="EY114">
            <v>-918987.6999287809</v>
          </cell>
          <cell r="EZ114">
            <v>-1535086.1749888887</v>
          </cell>
          <cell r="FA114">
            <v>-174945852.46552068</v>
          </cell>
          <cell r="FC114">
            <v>-31490164.93262196</v>
          </cell>
          <cell r="FD114">
            <v>-16896623.455749549</v>
          </cell>
          <cell r="FF114">
            <v>0</v>
          </cell>
          <cell r="FG114">
            <v>0</v>
          </cell>
          <cell r="FH114">
            <v>0</v>
          </cell>
          <cell r="FI114">
            <v>-9117239.3528517112</v>
          </cell>
          <cell r="FJ114">
            <v>-7436372.7717391299</v>
          </cell>
          <cell r="FK114">
            <v>-6205609.3235625708</v>
          </cell>
          <cell r="FL114">
            <v>-3049930.262715199</v>
          </cell>
          <cell r="FM114">
            <v>-1925094.6489729367</v>
          </cell>
          <cell r="FN114">
            <v>-480480.65655017365</v>
          </cell>
          <cell r="FO114">
            <v>-383582.7984313725</v>
          </cell>
          <cell r="FP114">
            <v>-381783.14193548384</v>
          </cell>
          <cell r="FQ114">
            <v>-1874410.3099999998</v>
          </cell>
          <cell r="FT114">
            <v>-63992746.812042698</v>
          </cell>
          <cell r="FU114">
            <v>-34140151.854304641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-17904127.819011405</v>
          </cell>
          <cell r="GA114">
            <v>-14800945.606038647</v>
          </cell>
          <cell r="GB114">
            <v>-12150231.172491545</v>
          </cell>
          <cell r="GC114">
            <v>-5547019.1255287752</v>
          </cell>
          <cell r="GD114">
            <v>-3947339.2789178556</v>
          </cell>
        </row>
        <row r="115">
          <cell r="S115">
            <v>0</v>
          </cell>
          <cell r="T115">
            <v>-6393612.7599999998</v>
          </cell>
          <cell r="U115">
            <v>-6393612.7599999998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-1410101.38</v>
          </cell>
          <cell r="AL115">
            <v>-1410101.38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-1410101.38</v>
          </cell>
          <cell r="BC115">
            <v>-1410101.38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C115">
            <v>0</v>
          </cell>
          <cell r="FD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3007.6045627376425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-529264.16999999993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3007.6045627376425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</row>
        <row r="116">
          <cell r="S116">
            <v>-1638256.2878787878</v>
          </cell>
          <cell r="T116">
            <v>-13859437.27</v>
          </cell>
          <cell r="U116">
            <v>-311186171.57670945</v>
          </cell>
          <cell r="W116">
            <v>-295937958.69012982</v>
          </cell>
          <cell r="X116">
            <v>-99675167.577235296</v>
          </cell>
          <cell r="Y116">
            <v>-86180584.997475505</v>
          </cell>
          <cell r="Z116">
            <v>1575917.9612507236</v>
          </cell>
          <cell r="AA116">
            <v>-16475055.649796838</v>
          </cell>
          <cell r="AB116">
            <v>1396313.9687010627</v>
          </cell>
          <cell r="AC116">
            <v>-49114792.652542368</v>
          </cell>
          <cell r="AD116">
            <v>-58739945.888814807</v>
          </cell>
          <cell r="AF116">
            <v>-33003971.345586956</v>
          </cell>
          <cell r="AG116">
            <v>-14754354.251924049</v>
          </cell>
          <cell r="AH116">
            <v>0</v>
          </cell>
          <cell r="AI116">
            <v>-3949106.1569575472</v>
          </cell>
          <cell r="AJ116">
            <v>-3491061.166666667</v>
          </cell>
          <cell r="AK116">
            <v>-24406643.350000001</v>
          </cell>
          <cell r="AL116">
            <v>-626430975.86680865</v>
          </cell>
          <cell r="AN116">
            <v>-295937958.69012982</v>
          </cell>
          <cell r="AO116">
            <v>-99675167.577235296</v>
          </cell>
          <cell r="AP116">
            <v>-86180584.997475505</v>
          </cell>
          <cell r="AQ116">
            <v>1575917.9612507236</v>
          </cell>
          <cell r="AS116">
            <v>1396313.9687010627</v>
          </cell>
          <cell r="AT116">
            <v>-49114792.652542368</v>
          </cell>
          <cell r="AU116">
            <v>-58739945.888814807</v>
          </cell>
          <cell r="AV116">
            <v>-48542436.916951075</v>
          </cell>
          <cell r="AW116">
            <v>-33003971.345586956</v>
          </cell>
          <cell r="AX116">
            <v>-14754354.251924049</v>
          </cell>
          <cell r="AY116">
            <v>0</v>
          </cell>
          <cell r="AZ116">
            <v>-3949106.1569575472</v>
          </cell>
          <cell r="BA116">
            <v>-3491061.166666667</v>
          </cell>
          <cell r="BB116">
            <v>-24406643.350000001</v>
          </cell>
          <cell r="BC116">
            <v>-626430975.86680865</v>
          </cell>
          <cell r="BF116">
            <v>-49906253.405740835</v>
          </cell>
          <cell r="BG116">
            <v>-41608416.925498113</v>
          </cell>
          <cell r="BH116">
            <v>1750056.0391447823</v>
          </cell>
          <cell r="BI116">
            <v>-10989313.852117062</v>
          </cell>
          <cell r="BJ116">
            <v>941421.33272956056</v>
          </cell>
          <cell r="BK116">
            <v>-24404504.73324189</v>
          </cell>
          <cell r="BL116">
            <v>-29654359.588649258</v>
          </cell>
          <cell r="BM116">
            <v>-24983808.165240183</v>
          </cell>
          <cell r="BN116">
            <v>-16709324.793611377</v>
          </cell>
          <cell r="BO116">
            <v>-8550322.6508570313</v>
          </cell>
          <cell r="BP116">
            <v>0</v>
          </cell>
          <cell r="BQ116">
            <v>-2039240.9514799705</v>
          </cell>
          <cell r="BS116">
            <v>-13448213.778285211</v>
          </cell>
          <cell r="BT116">
            <v>-315098029.61833906</v>
          </cell>
          <cell r="BV116">
            <v>-294476480.31512582</v>
          </cell>
          <cell r="BW116">
            <v>-102343824.24263763</v>
          </cell>
          <cell r="BX116">
            <v>-85113022.380551696</v>
          </cell>
          <cell r="BY116">
            <v>3742415.1866750354</v>
          </cell>
          <cell r="BZ116">
            <v>-22825311.684207164</v>
          </cell>
          <cell r="CA116">
            <v>1852094.6354461857</v>
          </cell>
          <cell r="CB116">
            <v>-48675468.519924462</v>
          </cell>
          <cell r="CC116">
            <v>-59887820.832531169</v>
          </cell>
          <cell r="CD116">
            <v>-50288170.958203524</v>
          </cell>
          <cell r="EF116">
            <v>0</v>
          </cell>
          <cell r="EG116">
            <v>-4662702.1209293064</v>
          </cell>
          <cell r="EH116">
            <v>-3389678.0593082439</v>
          </cell>
          <cell r="EI116">
            <v>-26978428.04179481</v>
          </cell>
          <cell r="EJ116">
            <v>-699695389.98338342</v>
          </cell>
          <cell r="EL116">
            <v>-340993439.56522048</v>
          </cell>
          <cell r="EM116">
            <v>-107783539.36260064</v>
          </cell>
          <cell r="EN116">
            <v>-107783539.36260064</v>
          </cell>
          <cell r="EO116">
            <v>0</v>
          </cell>
          <cell r="EP116">
            <v>0</v>
          </cell>
          <cell r="EQ116">
            <v>0</v>
          </cell>
          <cell r="ES116">
            <v>-66734923.229266375</v>
          </cell>
          <cell r="ET116">
            <v>-51114556.173601136</v>
          </cell>
          <cell r="EU116">
            <v>-38614269.815269545</v>
          </cell>
          <cell r="EV116">
            <v>-18842005.388623964</v>
          </cell>
          <cell r="EW116">
            <v>0</v>
          </cell>
          <cell r="EX116">
            <v>-4662702.1209293064</v>
          </cell>
          <cell r="EY116">
            <v>-3389678.0593082439</v>
          </cell>
          <cell r="EZ116">
            <v>-26978428.04179481</v>
          </cell>
          <cell r="FA116">
            <v>-699695389.98338342</v>
          </cell>
          <cell r="FC116">
            <v>-164131420.51143295</v>
          </cell>
          <cell r="FD116">
            <v>-43586037.18886213</v>
          </cell>
          <cell r="FF116">
            <v>0</v>
          </cell>
          <cell r="FG116">
            <v>0</v>
          </cell>
          <cell r="FH116">
            <v>0</v>
          </cell>
          <cell r="FI116">
            <v>-23598389.704562735</v>
          </cell>
          <cell r="FJ116">
            <v>-32500400.085507248</v>
          </cell>
          <cell r="FK116">
            <v>-24087164.171364151</v>
          </cell>
          <cell r="FL116">
            <v>-17456988.551721592</v>
          </cell>
          <cell r="FM116">
            <v>-9102801.8891676124</v>
          </cell>
          <cell r="FN116">
            <v>-3032388.2493153485</v>
          </cell>
          <cell r="FO116">
            <v>-2288336.9134640526</v>
          </cell>
          <cell r="FP116">
            <v>-1592196.8741935485</v>
          </cell>
          <cell r="FQ116">
            <v>-20137078.32</v>
          </cell>
          <cell r="FT116">
            <v>-327196141.83445126</v>
          </cell>
          <cell r="FU116">
            <v>-87602789.685611069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-47529019.808365017</v>
          </cell>
          <cell r="GA116">
            <v>-64942603.750402577</v>
          </cell>
          <cell r="GB116">
            <v>-47721701.104847804</v>
          </cell>
          <cell r="GC116">
            <v>-33965920.200344317</v>
          </cell>
          <cell r="GD116">
            <v>-18377055.673252605</v>
          </cell>
        </row>
        <row r="117">
          <cell r="S117">
            <v>912811.89393939427</v>
          </cell>
          <cell r="T117">
            <v>-13859437.27</v>
          </cell>
          <cell r="U117">
            <v>248102076.13924617</v>
          </cell>
          <cell r="W117">
            <v>221180917.88987011</v>
          </cell>
          <cell r="X117">
            <v>89616263.254470617</v>
          </cell>
          <cell r="Y117">
            <v>96973791.914495051</v>
          </cell>
          <cell r="Z117">
            <v>4247227.6317213122</v>
          </cell>
          <cell r="AA117">
            <v>-11338232.677924566</v>
          </cell>
          <cell r="AB117">
            <v>-273331.04326952517</v>
          </cell>
          <cell r="AC117">
            <v>101792087.65322037</v>
          </cell>
          <cell r="AD117">
            <v>43719859.157111101</v>
          </cell>
          <cell r="AF117">
            <v>40410285.4889348</v>
          </cell>
          <cell r="AG117">
            <v>13378334.269789539</v>
          </cell>
          <cell r="AH117">
            <v>0</v>
          </cell>
          <cell r="AI117">
            <v>2402619.4969339627</v>
          </cell>
          <cell r="AJ117">
            <v>1751308.0000000007</v>
          </cell>
          <cell r="AK117">
            <v>-24406643.350000001</v>
          </cell>
          <cell r="AL117">
            <v>523514029.34476721</v>
          </cell>
          <cell r="AN117">
            <v>221180917.88987011</v>
          </cell>
          <cell r="AO117">
            <v>89616263.254470617</v>
          </cell>
          <cell r="AP117">
            <v>96973791.914495051</v>
          </cell>
          <cell r="AQ117">
            <v>4247227.6317213122</v>
          </cell>
          <cell r="AS117">
            <v>-273331.04326952517</v>
          </cell>
          <cell r="AT117">
            <v>101792087.65322037</v>
          </cell>
          <cell r="AU117">
            <v>43719859.157111101</v>
          </cell>
          <cell r="AV117">
            <v>33958095.904436864</v>
          </cell>
          <cell r="AW117">
            <v>40410285.4889348</v>
          </cell>
          <cell r="AX117">
            <v>13378334.269789539</v>
          </cell>
          <cell r="AY117">
            <v>0</v>
          </cell>
          <cell r="AZ117">
            <v>2402619.4969339627</v>
          </cell>
          <cell r="BA117">
            <v>1751308.0000000007</v>
          </cell>
          <cell r="BB117">
            <v>-24406643.350000001</v>
          </cell>
          <cell r="BC117">
            <v>523514029.34476721</v>
          </cell>
          <cell r="BF117">
            <v>42102480.189369425</v>
          </cell>
          <cell r="BG117">
            <v>47942905.060318954</v>
          </cell>
          <cell r="BH117">
            <v>1750056.0391447821</v>
          </cell>
          <cell r="BI117">
            <v>-7590480.9100943264</v>
          </cell>
          <cell r="BJ117">
            <v>2.3283064365386963E-10</v>
          </cell>
          <cell r="BK117">
            <v>50420649.4582313</v>
          </cell>
          <cell r="BL117">
            <v>19683059.799370665</v>
          </cell>
          <cell r="BM117">
            <v>15245592.565102369</v>
          </cell>
          <cell r="BN117">
            <v>19560046.111486185</v>
          </cell>
          <cell r="BO117">
            <v>5376391.8594271569</v>
          </cell>
          <cell r="BP117">
            <v>0</v>
          </cell>
          <cell r="BQ117">
            <v>1132258.5256547383</v>
          </cell>
          <cell r="BS117">
            <v>-13448213.778285211</v>
          </cell>
          <cell r="BT117">
            <v>245079350.51050168</v>
          </cell>
          <cell r="BV117">
            <v>215120075.12693161</v>
          </cell>
          <cell r="BW117">
            <v>86730167.995416284</v>
          </cell>
          <cell r="BX117">
            <v>99214139.911899209</v>
          </cell>
          <cell r="BY117">
            <v>3742415.1866750349</v>
          </cell>
          <cell r="BZ117">
            <v>-16226387.103157943</v>
          </cell>
          <cell r="CA117">
            <v>4.6566128730773926E-10</v>
          </cell>
          <cell r="CB117">
            <v>101474210.21757543</v>
          </cell>
          <cell r="CC117">
            <v>42532116.880541705</v>
          </cell>
          <cell r="CD117">
            <v>33151619.693540037</v>
          </cell>
          <cell r="EF117">
            <v>0</v>
          </cell>
          <cell r="EG117">
            <v>2572241.8727220567</v>
          </cell>
          <cell r="EH117">
            <v>2341683.200262941</v>
          </cell>
          <cell r="EI117">
            <v>-26978428.04179481</v>
          </cell>
          <cell r="EJ117">
            <v>588267629.98063827</v>
          </cell>
          <cell r="EL117">
            <v>253279531.36060119</v>
          </cell>
          <cell r="EM117">
            <v>89033762.353445202</v>
          </cell>
          <cell r="EN117">
            <v>89033762.353445202</v>
          </cell>
          <cell r="EO117">
            <v>0</v>
          </cell>
          <cell r="EP117">
            <v>0</v>
          </cell>
          <cell r="EQ117">
            <v>0</v>
          </cell>
          <cell r="ES117">
            <v>48869678.954830483</v>
          </cell>
          <cell r="ET117">
            <v>32266539.496307097</v>
          </cell>
          <cell r="EU117">
            <v>43558264.406894535</v>
          </cell>
          <cell r="EV117">
            <v>11502277.666490156</v>
          </cell>
          <cell r="EW117">
            <v>0</v>
          </cell>
          <cell r="EX117">
            <v>2572241.8727220567</v>
          </cell>
          <cell r="EY117">
            <v>2341683.200262941</v>
          </cell>
          <cell r="EZ117">
            <v>-26978428.04179481</v>
          </cell>
          <cell r="FA117">
            <v>588267629.98063827</v>
          </cell>
          <cell r="FC117">
            <v>137533608.36432922</v>
          </cell>
          <cell r="FD117">
            <v>46226987.998013251</v>
          </cell>
          <cell r="FF117">
            <v>0</v>
          </cell>
          <cell r="FG117">
            <v>0</v>
          </cell>
          <cell r="FH117">
            <v>0</v>
          </cell>
          <cell r="FI117">
            <v>48489573.915589377</v>
          </cell>
          <cell r="FJ117">
            <v>25267516.525764897</v>
          </cell>
          <cell r="FK117">
            <v>16834112.277339347</v>
          </cell>
          <cell r="FL117">
            <v>18703927.643089026</v>
          </cell>
          <cell r="FM117">
            <v>6881415.5863926485</v>
          </cell>
          <cell r="FN117">
            <v>1394540.5720621292</v>
          </cell>
          <cell r="FO117">
            <v>1416225.3882352945</v>
          </cell>
          <cell r="FP117">
            <v>1064791.2032258064</v>
          </cell>
          <cell r="FQ117">
            <v>-20137078.32</v>
          </cell>
          <cell r="FT117">
            <v>286822530.1535061</v>
          </cell>
          <cell r="FU117">
            <v>93357271.27537632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97207602.535741478</v>
          </cell>
          <cell r="GA117">
            <v>52351576.336231887</v>
          </cell>
          <cell r="GB117">
            <v>35441532.649379939</v>
          </cell>
          <cell r="GC117">
            <v>39289604.795474663</v>
          </cell>
          <cell r="GD117">
            <v>15639839.473032869</v>
          </cell>
        </row>
        <row r="118">
          <cell r="S118">
            <v>-608466.97272727278</v>
          </cell>
          <cell r="T118">
            <v>-347345.32999999996</v>
          </cell>
          <cell r="U118">
            <v>-129217197.40535957</v>
          </cell>
          <cell r="W118">
            <v>-148066701.27857143</v>
          </cell>
          <cell r="X118">
            <v>-29526540.48717647</v>
          </cell>
          <cell r="Y118">
            <v>-28444267.817843005</v>
          </cell>
          <cell r="Z118">
            <v>-477107.30077338358</v>
          </cell>
          <cell r="AA118">
            <v>-550890.28261423041</v>
          </cell>
          <cell r="AB118">
            <v>0</v>
          </cell>
          <cell r="AC118">
            <v>-17713232.685084745</v>
          </cell>
          <cell r="AD118">
            <v>-25232040.922592595</v>
          </cell>
          <cell r="AF118">
            <v>-10736470.339369565</v>
          </cell>
          <cell r="AG118">
            <v>-4335742.9130292647</v>
          </cell>
          <cell r="AH118">
            <v>0</v>
          </cell>
          <cell r="AI118">
            <v>-2394814.4898584904</v>
          </cell>
          <cell r="AJ118">
            <v>-1228754.5090909093</v>
          </cell>
          <cell r="AK118">
            <v>-694197.98</v>
          </cell>
          <cell r="AL118">
            <v>-258462190.50394297</v>
          </cell>
          <cell r="AN118">
            <v>-148066701.27857143</v>
          </cell>
          <cell r="AO118">
            <v>-29526540.48717647</v>
          </cell>
          <cell r="AP118">
            <v>-28444267.817843005</v>
          </cell>
          <cell r="AQ118">
            <v>-477107.30077338358</v>
          </cell>
          <cell r="AS118">
            <v>0</v>
          </cell>
          <cell r="AT118">
            <v>-17713232.685084745</v>
          </cell>
          <cell r="AU118">
            <v>-25232040.922592595</v>
          </cell>
          <cell r="AV118">
            <v>-18533694.869169511</v>
          </cell>
          <cell r="AW118">
            <v>-10736470.339369565</v>
          </cell>
          <cell r="AX118">
            <v>-4335742.9130292647</v>
          </cell>
          <cell r="AY118">
            <v>0</v>
          </cell>
          <cell r="AZ118">
            <v>-2394814.4898584904</v>
          </cell>
          <cell r="BA118">
            <v>-1228754.5090909093</v>
          </cell>
          <cell r="BB118">
            <v>-694197.98</v>
          </cell>
          <cell r="BC118">
            <v>-258462190.50394297</v>
          </cell>
          <cell r="BF118">
            <v>-14835473.822712302</v>
          </cell>
          <cell r="BG118">
            <v>-14410850.658987995</v>
          </cell>
          <cell r="BH118">
            <v>-176311.00475359795</v>
          </cell>
          <cell r="BI118">
            <v>-248312.15897071207</v>
          </cell>
          <cell r="BJ118">
            <v>0</v>
          </cell>
          <cell r="BK118">
            <v>-8501702.3837753963</v>
          </cell>
          <cell r="BL118">
            <v>-12396889.259470152</v>
          </cell>
          <cell r="BM118">
            <v>-10637435.262891425</v>
          </cell>
          <cell r="BN118">
            <v>-5770080.8462057905</v>
          </cell>
          <cell r="BO118">
            <v>-3009536.3744761236</v>
          </cell>
          <cell r="BP118">
            <v>0</v>
          </cell>
          <cell r="BQ118">
            <v>-1302775.3039341681</v>
          </cell>
          <cell r="BS118">
            <v>-312863.37550000002</v>
          </cell>
          <cell r="BT118">
            <v>-131294450.34708801</v>
          </cell>
          <cell r="BV118">
            <v>-147906903.94150546</v>
          </cell>
          <cell r="BW118">
            <v>-29628869.033786766</v>
          </cell>
          <cell r="BX118">
            <v>-28781587.873821814</v>
          </cell>
          <cell r="BY118">
            <v>-350656.84202353575</v>
          </cell>
          <cell r="BZ118">
            <v>-496624.31794142415</v>
          </cell>
          <cell r="CA118">
            <v>0</v>
          </cell>
          <cell r="CB118">
            <v>-16966559.022683185</v>
          </cell>
          <cell r="CC118">
            <v>-24811362.034718692</v>
          </cell>
          <cell r="CD118">
            <v>-21122072.024402522</v>
          </cell>
          <cell r="EF118">
            <v>0</v>
          </cell>
          <cell r="EG118">
            <v>-2894392.2261306928</v>
          </cell>
          <cell r="EH118">
            <v>-1237716.1081966222</v>
          </cell>
          <cell r="EI118">
            <v>-622827.06900000002</v>
          </cell>
          <cell r="EJ118">
            <v>-293634912.21902645</v>
          </cell>
          <cell r="EL118">
            <v>-173780461.4354049</v>
          </cell>
          <cell r="EM118">
            <v>-30666917.775605805</v>
          </cell>
          <cell r="EN118">
            <v>-30666917.775605805</v>
          </cell>
          <cell r="EO118">
            <v>0</v>
          </cell>
          <cell r="EP118">
            <v>0</v>
          </cell>
          <cell r="EQ118">
            <v>0</v>
          </cell>
          <cell r="ES118">
            <v>-26067203.216833282</v>
          </cell>
          <cell r="ET118">
            <v>-19847976.608955905</v>
          </cell>
          <cell r="EU118">
            <v>-12819176.531110603</v>
          </cell>
          <cell r="EV118">
            <v>-6480416.5002862662</v>
          </cell>
          <cell r="EW118">
            <v>0</v>
          </cell>
          <cell r="EX118">
            <v>-2894392.2261306928</v>
          </cell>
          <cell r="EY118">
            <v>-1237716.1081966222</v>
          </cell>
          <cell r="EZ118">
            <v>-622827.06900000002</v>
          </cell>
          <cell r="FA118">
            <v>-293634912.21902645</v>
          </cell>
          <cell r="FC118">
            <v>-81769841.042378068</v>
          </cell>
          <cell r="FD118">
            <v>-13414723.052378086</v>
          </cell>
          <cell r="FF118">
            <v>0</v>
          </cell>
          <cell r="FG118">
            <v>0</v>
          </cell>
          <cell r="FH118">
            <v>0</v>
          </cell>
          <cell r="FI118">
            <v>-8097254.8501901124</v>
          </cell>
          <cell r="FJ118">
            <v>-11525584.709661836</v>
          </cell>
          <cell r="FK118">
            <v>-8499191.3528748583</v>
          </cell>
          <cell r="FL118">
            <v>-6217192.8761928184</v>
          </cell>
          <cell r="FM118">
            <v>-2600445.4465728095</v>
          </cell>
          <cell r="FN118">
            <v>-572325.47506642132</v>
          </cell>
          <cell r="FO118">
            <v>-1504373.2994771241</v>
          </cell>
          <cell r="FP118">
            <v>-524848.7483870968</v>
          </cell>
          <cell r="FQ118">
            <v>-260734.3</v>
          </cell>
          <cell r="FT118">
            <v>-165236990.57667685</v>
          </cell>
          <cell r="FU118">
            <v>-26771009.175195664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-16020948.903802279</v>
          </cell>
          <cell r="GA118">
            <v>-23024707.024718195</v>
          </cell>
          <cell r="GB118">
            <v>-16849203.032694474</v>
          </cell>
          <cell r="GC118">
            <v>-12215254.145720609</v>
          </cell>
          <cell r="GD118">
            <v>-5344758.9330261089</v>
          </cell>
        </row>
        <row r="119">
          <cell r="S119">
            <v>-75619.757575757569</v>
          </cell>
          <cell r="T119">
            <v>-317245.15000000002</v>
          </cell>
          <cell r="U119">
            <v>-23714803.08701897</v>
          </cell>
          <cell r="W119">
            <v>-16198046.818701297</v>
          </cell>
          <cell r="X119">
            <v>-6528203.8455882352</v>
          </cell>
          <cell r="Y119">
            <v>-6202994.7352941185</v>
          </cell>
          <cell r="Z119">
            <v>-325209.10882352939</v>
          </cell>
          <cell r="AA119">
            <v>-54275.093660409097</v>
          </cell>
          <cell r="AB119">
            <v>0</v>
          </cell>
          <cell r="AC119">
            <v>-8385040.8691525431</v>
          </cell>
          <cell r="AD119">
            <v>-3992803.9698518519</v>
          </cell>
          <cell r="AF119">
            <v>-6429644.4142173911</v>
          </cell>
          <cell r="AG119">
            <v>-340079.70180723444</v>
          </cell>
          <cell r="AH119">
            <v>0</v>
          </cell>
          <cell r="AI119">
            <v>-336640.43525943399</v>
          </cell>
          <cell r="AJ119">
            <v>-175405.22424242424</v>
          </cell>
          <cell r="AK119">
            <v>-636100.98</v>
          </cell>
          <cell r="AL119">
            <v>-49748295.981653184</v>
          </cell>
          <cell r="AN119">
            <v>-16198046.818701297</v>
          </cell>
          <cell r="AO119">
            <v>-6528203.8455882352</v>
          </cell>
          <cell r="AP119">
            <v>-6202994.7352941185</v>
          </cell>
          <cell r="AQ119">
            <v>-325209.10882352939</v>
          </cell>
          <cell r="AS119">
            <v>0</v>
          </cell>
          <cell r="AT119">
            <v>-8385040.8691525431</v>
          </cell>
          <cell r="AU119">
            <v>-3992803.9698518519</v>
          </cell>
          <cell r="AV119">
            <v>-6726329.6928327642</v>
          </cell>
          <cell r="AW119">
            <v>-6429644.4142173911</v>
          </cell>
          <cell r="AX119">
            <v>-340079.70180723444</v>
          </cell>
          <cell r="AY119">
            <v>0</v>
          </cell>
          <cell r="AZ119">
            <v>-336640.43525943399</v>
          </cell>
          <cell r="BA119">
            <v>-175405.22424242424</v>
          </cell>
          <cell r="BB119">
            <v>-636100.98</v>
          </cell>
          <cell r="BC119">
            <v>-49748295.981653184</v>
          </cell>
          <cell r="BF119">
            <v>-3138347.603783804</v>
          </cell>
          <cell r="BG119">
            <v>-3075308.9834896866</v>
          </cell>
          <cell r="BH119">
            <v>-63038.620294117645</v>
          </cell>
          <cell r="BI119">
            <v>0</v>
          </cell>
          <cell r="BJ119">
            <v>0</v>
          </cell>
          <cell r="BK119">
            <v>-4118242.7673427835</v>
          </cell>
          <cell r="BL119">
            <v>-2097657.261021262</v>
          </cell>
          <cell r="BM119">
            <v>-3314050.0587938456</v>
          </cell>
          <cell r="BN119">
            <v>-2150583.180158074</v>
          </cell>
          <cell r="BO119">
            <v>-395336.05122991174</v>
          </cell>
          <cell r="BP119">
            <v>0</v>
          </cell>
          <cell r="BQ119">
            <v>-203349.93661228352</v>
          </cell>
          <cell r="BS119">
            <v>-317595.17633333313</v>
          </cell>
          <cell r="BT119">
            <v>-26407506.813406885</v>
          </cell>
          <cell r="BV119">
            <v>-21168537.575129613</v>
          </cell>
          <cell r="BW119">
            <v>-6278807.4310970195</v>
          </cell>
          <cell r="BX119">
            <v>-6160577.6905087847</v>
          </cell>
          <cell r="BY119">
            <v>-118229.74058823529</v>
          </cell>
          <cell r="BZ119">
            <v>0</v>
          </cell>
          <cell r="CA119">
            <v>0</v>
          </cell>
          <cell r="CB119">
            <v>-8228057.6283912528</v>
          </cell>
          <cell r="CC119">
            <v>-4195314.5220425241</v>
          </cell>
          <cell r="CD119">
            <v>-6628219.1925592497</v>
          </cell>
          <cell r="EF119">
            <v>0</v>
          </cell>
          <cell r="EG119">
            <v>-454621.7311296392</v>
          </cell>
          <cell r="EH119">
            <v>-183156.2137873357</v>
          </cell>
          <cell r="EI119">
            <v>-636236.05566666625</v>
          </cell>
          <cell r="EJ119">
            <v>-57779531.107597351</v>
          </cell>
          <cell r="EL119">
            <v>-24676992.783816162</v>
          </cell>
          <cell r="EM119">
            <v>-6361137.898574112</v>
          </cell>
          <cell r="EN119">
            <v>-6361137.898574112</v>
          </cell>
          <cell r="EO119">
            <v>0</v>
          </cell>
          <cell r="EP119">
            <v>0</v>
          </cell>
          <cell r="EQ119">
            <v>0</v>
          </cell>
          <cell r="ES119">
            <v>-4502968.3740675133</v>
          </cell>
          <cell r="ET119">
            <v>-6544057.8756026831</v>
          </cell>
          <cell r="EU119">
            <v>-4606265.5253592376</v>
          </cell>
          <cell r="EV119">
            <v>-851274.73164177977</v>
          </cell>
          <cell r="EW119">
            <v>0</v>
          </cell>
          <cell r="EX119">
            <v>-454621.7311296392</v>
          </cell>
          <cell r="EY119">
            <v>-183156.2137873357</v>
          </cell>
          <cell r="EZ119">
            <v>-636236.05566666625</v>
          </cell>
          <cell r="FA119">
            <v>-57779531.107597351</v>
          </cell>
          <cell r="FC119">
            <v>-11390464.49679878</v>
          </cell>
          <cell r="FD119">
            <v>-4663567.880794703</v>
          </cell>
          <cell r="FF119">
            <v>0</v>
          </cell>
          <cell r="FG119">
            <v>0</v>
          </cell>
          <cell r="FH119">
            <v>0</v>
          </cell>
          <cell r="FI119">
            <v>-5118999.3806083649</v>
          </cell>
          <cell r="FJ119">
            <v>-2960766.4170692428</v>
          </cell>
          <cell r="FK119">
            <v>-3347894.6561443065</v>
          </cell>
          <cell r="FL119">
            <v>-2187963.181111658</v>
          </cell>
          <cell r="FM119">
            <v>-399810.4030493747</v>
          </cell>
          <cell r="FN119">
            <v>-89275.606519517663</v>
          </cell>
          <cell r="FO119">
            <v>-230676.34549019608</v>
          </cell>
          <cell r="FP119">
            <v>-57908.770967741926</v>
          </cell>
          <cell r="FQ119">
            <v>-366316.94</v>
          </cell>
          <cell r="FT119">
            <v>-23398845.619817074</v>
          </cell>
          <cell r="FU119">
            <v>-9368058.940397352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-10242975.532319391</v>
          </cell>
          <cell r="GA119">
            <v>-6022117.3985507246</v>
          </cell>
          <cell r="GB119">
            <v>-6698615.073280721</v>
          </cell>
          <cell r="GC119">
            <v>-4359338.0025332021</v>
          </cell>
          <cell r="GD119">
            <v>-798222.95496331225</v>
          </cell>
        </row>
        <row r="120">
          <cell r="S120">
            <v>0</v>
          </cell>
          <cell r="T120">
            <v>0</v>
          </cell>
          <cell r="U120">
            <v>-1492233.3201634167</v>
          </cell>
          <cell r="W120">
            <v>-1786943.6449350647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72282.3193220339</v>
          </cell>
          <cell r="AD120">
            <v>-4229773.2621481484</v>
          </cell>
          <cell r="AF120">
            <v>15655.445695652175</v>
          </cell>
          <cell r="AG120">
            <v>0</v>
          </cell>
          <cell r="AH120">
            <v>0</v>
          </cell>
          <cell r="AI120">
            <v>-86888.595872641512</v>
          </cell>
          <cell r="AJ120">
            <v>0</v>
          </cell>
          <cell r="AK120">
            <v>0</v>
          </cell>
          <cell r="AL120">
            <v>-5936749.9818744594</v>
          </cell>
          <cell r="AN120">
            <v>-1786943.6449350647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272282.3193220339</v>
          </cell>
          <cell r="AU120">
            <v>-4229773.2621481484</v>
          </cell>
          <cell r="AV120">
            <v>-121082.26393629125</v>
          </cell>
          <cell r="AW120">
            <v>15655.445695652175</v>
          </cell>
          <cell r="AX120">
            <v>0</v>
          </cell>
          <cell r="AY120">
            <v>0</v>
          </cell>
          <cell r="AZ120">
            <v>-86888.595872641512</v>
          </cell>
          <cell r="BA120">
            <v>0</v>
          </cell>
          <cell r="BB120">
            <v>0</v>
          </cell>
          <cell r="BC120">
            <v>-5936749.9818744594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C120">
            <v>-400548.82332317077</v>
          </cell>
          <cell r="FD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11397.769201520912</v>
          </cell>
          <cell r="FJ120">
            <v>0</v>
          </cell>
          <cell r="FK120">
            <v>0</v>
          </cell>
          <cell r="FL120">
            <v>63247.980914904074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T120">
            <v>-957104.89817073173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16845.368821292774</v>
          </cell>
          <cell r="GA120">
            <v>0</v>
          </cell>
          <cell r="GB120">
            <v>0</v>
          </cell>
          <cell r="GC120">
            <v>133709.54264633544</v>
          </cell>
          <cell r="GD120">
            <v>0</v>
          </cell>
        </row>
        <row r="121">
          <cell r="S121">
            <v>-157022.27878787881</v>
          </cell>
          <cell r="T121">
            <v>239.56</v>
          </cell>
          <cell r="U121">
            <v>-900923.69478488958</v>
          </cell>
          <cell r="W121">
            <v>-2043490.6466233768</v>
          </cell>
          <cell r="X121">
            <v>508716.59411764704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177899.86305084749</v>
          </cell>
          <cell r="AD121">
            <v>1441.1679259259261</v>
          </cell>
          <cell r="AF121">
            <v>-22481.5275</v>
          </cell>
          <cell r="AG121">
            <v>78090.960857720682</v>
          </cell>
          <cell r="AH121">
            <v>0</v>
          </cell>
          <cell r="AI121">
            <v>-3731.0558962264149</v>
          </cell>
          <cell r="AJ121">
            <v>-154162.61818181819</v>
          </cell>
          <cell r="AK121">
            <v>816454.58000000007</v>
          </cell>
          <cell r="AL121">
            <v>173254.92040145944</v>
          </cell>
          <cell r="AN121">
            <v>-2043490.6466233768</v>
          </cell>
          <cell r="AO121">
            <v>508716.59411764704</v>
          </cell>
          <cell r="AP121">
            <v>0</v>
          </cell>
          <cell r="AQ121">
            <v>0</v>
          </cell>
          <cell r="AS121">
            <v>0</v>
          </cell>
          <cell r="AT121">
            <v>177899.86305084749</v>
          </cell>
          <cell r="AU121">
            <v>1441.1679259259261</v>
          </cell>
          <cell r="AV121">
            <v>265154.73265073943</v>
          </cell>
          <cell r="AW121">
            <v>-22481.5275</v>
          </cell>
          <cell r="AX121">
            <v>78090.960857720682</v>
          </cell>
          <cell r="AY121">
            <v>0</v>
          </cell>
          <cell r="AZ121">
            <v>-3731.0558962264149</v>
          </cell>
          <cell r="BA121">
            <v>-154162.61818181819</v>
          </cell>
          <cell r="BB121">
            <v>816454.58000000007</v>
          </cell>
          <cell r="BC121">
            <v>173254.92040145944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V121">
            <v>0</v>
          </cell>
          <cell r="BW121">
            <v>-9.3132257461547852E-10</v>
          </cell>
          <cell r="BX121">
            <v>-4034599.3731953595</v>
          </cell>
          <cell r="BY121">
            <v>0</v>
          </cell>
          <cell r="BZ121">
            <v>0</v>
          </cell>
          <cell r="CA121">
            <v>4034599.3731953586</v>
          </cell>
          <cell r="CB121">
            <v>0</v>
          </cell>
          <cell r="CC121">
            <v>0</v>
          </cell>
          <cell r="CD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C121">
            <v>-1405107.7402439027</v>
          </cell>
          <cell r="FD121">
            <v>93055.719446116796</v>
          </cell>
          <cell r="FF121">
            <v>0</v>
          </cell>
          <cell r="FG121">
            <v>0</v>
          </cell>
          <cell r="FH121">
            <v>0</v>
          </cell>
          <cell r="FI121">
            <v>190140.49467680606</v>
          </cell>
          <cell r="FJ121">
            <v>1662.642270531401</v>
          </cell>
          <cell r="FK121">
            <v>288517.14768883877</v>
          </cell>
          <cell r="FL121">
            <v>-25959.244958189865</v>
          </cell>
          <cell r="FM121">
            <v>9349.3411680486788</v>
          </cell>
          <cell r="FN121">
            <v>-196550.21557326792</v>
          </cell>
          <cell r="FO121">
            <v>19430.149411764705</v>
          </cell>
          <cell r="FP121">
            <v>67264.535483870961</v>
          </cell>
          <cell r="FQ121">
            <v>590406.77</v>
          </cell>
          <cell r="FT121">
            <v>-1962010.3399390248</v>
          </cell>
          <cell r="FU121">
            <v>92017.621914509335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459312.66501901136</v>
          </cell>
          <cell r="GA121">
            <v>1351.6405797101449</v>
          </cell>
          <cell r="GB121">
            <v>305050.8680947012</v>
          </cell>
          <cell r="GC121">
            <v>-53967.37370880472</v>
          </cell>
          <cell r="GD121">
            <v>9663.7534600011932</v>
          </cell>
        </row>
        <row r="122">
          <cell r="S122">
            <v>0</v>
          </cell>
          <cell r="T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270564.89</v>
          </cell>
          <cell r="AL122">
            <v>270564.89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270564.89</v>
          </cell>
          <cell r="BC122">
            <v>270564.89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C122">
            <v>0</v>
          </cell>
          <cell r="FD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</row>
        <row r="123">
          <cell r="S123">
            <v>19726.157575757577</v>
          </cell>
          <cell r="T123">
            <v>63288732.890000008</v>
          </cell>
          <cell r="U123">
            <v>244135.37776705084</v>
          </cell>
          <cell r="W123">
            <v>3491139.6975324675</v>
          </cell>
          <cell r="X123">
            <v>23540.152941176471</v>
          </cell>
          <cell r="Y123">
            <v>23540.152941176471</v>
          </cell>
          <cell r="Z123">
            <v>0</v>
          </cell>
          <cell r="AA123">
            <v>0</v>
          </cell>
          <cell r="AB123">
            <v>0</v>
          </cell>
          <cell r="AC123">
            <v>161985.37694915256</v>
          </cell>
          <cell r="AD123">
            <v>0</v>
          </cell>
          <cell r="AF123">
            <v>-88866.921021739137</v>
          </cell>
          <cell r="AG123">
            <v>27780.356892332413</v>
          </cell>
          <cell r="AH123">
            <v>0</v>
          </cell>
          <cell r="AI123">
            <v>72363.060259433958</v>
          </cell>
          <cell r="AJ123">
            <v>29468.515151515152</v>
          </cell>
          <cell r="AK123">
            <v>78501616.430000007</v>
          </cell>
          <cell r="AL123">
            <v>1160594.042981935</v>
          </cell>
          <cell r="AN123">
            <v>3491139.6975324675</v>
          </cell>
          <cell r="AO123">
            <v>23540.152941176471</v>
          </cell>
          <cell r="AP123">
            <v>23540.152941176471</v>
          </cell>
          <cell r="AQ123">
            <v>0</v>
          </cell>
          <cell r="AS123">
            <v>0</v>
          </cell>
          <cell r="AT123">
            <v>161985.37694915256</v>
          </cell>
          <cell r="AU123">
            <v>0</v>
          </cell>
          <cell r="AV123">
            <v>350376.56427758816</v>
          </cell>
          <cell r="AW123">
            <v>-88866.921021739137</v>
          </cell>
          <cell r="AX123">
            <v>27780.356892332413</v>
          </cell>
          <cell r="AY123">
            <v>0</v>
          </cell>
          <cell r="AZ123">
            <v>72363.060259433958</v>
          </cell>
          <cell r="BA123">
            <v>29468.515151515152</v>
          </cell>
          <cell r="BB123">
            <v>78501616.430000007</v>
          </cell>
          <cell r="BC123">
            <v>1160594.042981935</v>
          </cell>
          <cell r="BF123">
            <v>11764.705882352941</v>
          </cell>
          <cell r="BG123">
            <v>11764.705882352941</v>
          </cell>
          <cell r="BH123">
            <v>0</v>
          </cell>
          <cell r="BI123">
            <v>0</v>
          </cell>
          <cell r="BJ123">
            <v>0</v>
          </cell>
          <cell r="BK123">
            <v>101694.91525423729</v>
          </cell>
          <cell r="BL123">
            <v>0</v>
          </cell>
          <cell r="BM123">
            <v>64981.628779154395</v>
          </cell>
          <cell r="BN123">
            <v>32484.058082430918</v>
          </cell>
          <cell r="BO123">
            <v>0</v>
          </cell>
          <cell r="BP123">
            <v>0</v>
          </cell>
          <cell r="BQ123">
            <v>23414.171056345309</v>
          </cell>
          <cell r="BS123">
            <v>15307427.223742861</v>
          </cell>
          <cell r="BT123">
            <v>275142.01248296769</v>
          </cell>
          <cell r="BV123">
            <v>3285948.1825085105</v>
          </cell>
          <cell r="BW123">
            <v>23529.411764705881</v>
          </cell>
          <cell r="BX123">
            <v>23529.411764705881</v>
          </cell>
          <cell r="BY123">
            <v>0</v>
          </cell>
          <cell r="BZ123">
            <v>0</v>
          </cell>
          <cell r="CA123">
            <v>0</v>
          </cell>
          <cell r="CB123">
            <v>203389.83050847458</v>
          </cell>
          <cell r="CC123">
            <v>0</v>
          </cell>
          <cell r="CD123">
            <v>223062.4187435286</v>
          </cell>
          <cell r="EF123">
            <v>0</v>
          </cell>
          <cell r="EG123">
            <v>51909.064198119791</v>
          </cell>
          <cell r="EH123">
            <v>103757.520595176</v>
          </cell>
          <cell r="EI123">
            <v>29875016.620385896</v>
          </cell>
          <cell r="EJ123">
            <v>1418240.8590011755</v>
          </cell>
          <cell r="EL123">
            <v>3856981.8605663925</v>
          </cell>
          <cell r="EM123">
            <v>24081.878386514141</v>
          </cell>
          <cell r="EN123">
            <v>24081.878386514141</v>
          </cell>
          <cell r="EO123">
            <v>0</v>
          </cell>
          <cell r="EP123">
            <v>0</v>
          </cell>
          <cell r="EQ123">
            <v>0</v>
          </cell>
          <cell r="ES123">
            <v>0</v>
          </cell>
          <cell r="ET123">
            <v>221050.58182137727</v>
          </cell>
          <cell r="EU123">
            <v>80628.550018881564</v>
          </cell>
          <cell r="EV123">
            <v>0</v>
          </cell>
          <cell r="EW123">
            <v>0</v>
          </cell>
          <cell r="EX123">
            <v>51909.064198119791</v>
          </cell>
          <cell r="EY123">
            <v>103757.520595176</v>
          </cell>
          <cell r="EZ123">
            <v>29875016.620385896</v>
          </cell>
          <cell r="FA123">
            <v>1418240.8590011755</v>
          </cell>
          <cell r="FC123">
            <v>77680747.460365862</v>
          </cell>
          <cell r="FD123">
            <v>10704.18422636966</v>
          </cell>
          <cell r="FF123">
            <v>0</v>
          </cell>
          <cell r="FG123">
            <v>0</v>
          </cell>
          <cell r="FH123">
            <v>0</v>
          </cell>
          <cell r="FI123">
            <v>396041.3935361217</v>
          </cell>
          <cell r="FJ123">
            <v>0</v>
          </cell>
          <cell r="FK123">
            <v>198283.24689966178</v>
          </cell>
          <cell r="FL123">
            <v>170741.8895228726</v>
          </cell>
          <cell r="FM123">
            <v>337437.96472588438</v>
          </cell>
          <cell r="FN123">
            <v>96159.715777641526</v>
          </cell>
          <cell r="FO123">
            <v>47836.494771241829</v>
          </cell>
          <cell r="FP123">
            <v>28048.619354838709</v>
          </cell>
          <cell r="FQ123">
            <v>105199490.25</v>
          </cell>
          <cell r="FT123">
            <v>82510029.223932937</v>
          </cell>
          <cell r="FU123">
            <v>93079.04274533414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714871.06882129284</v>
          </cell>
          <cell r="GA123">
            <v>0</v>
          </cell>
          <cell r="GB123">
            <v>509668.08342728298</v>
          </cell>
          <cell r="GC123">
            <v>283326.65782095422</v>
          </cell>
          <cell r="GD123">
            <v>693905.49749149918</v>
          </cell>
        </row>
        <row r="124">
          <cell r="S124">
            <v>-1220345.0545454547</v>
          </cell>
          <cell r="T124">
            <v>-32624825.229999993</v>
          </cell>
          <cell r="U124">
            <v>-48982342.64150238</v>
          </cell>
          <cell r="W124">
            <v>-42381694.879480511</v>
          </cell>
          <cell r="X124">
            <v>-9447141.99282353</v>
          </cell>
          <cell r="Y124">
            <v>-11851130.692313006</v>
          </cell>
          <cell r="Z124">
            <v>-1601609.7412616322</v>
          </cell>
          <cell r="AA124">
            <v>0</v>
          </cell>
          <cell r="AB124">
            <v>4307930.4164648848</v>
          </cell>
          <cell r="AC124">
            <v>-4464162.0366101693</v>
          </cell>
          <cell r="AD124">
            <v>-1197057.4982962962</v>
          </cell>
          <cell r="AF124">
            <v>-1258627.7568695652</v>
          </cell>
          <cell r="AG124">
            <v>-493785.00457580318</v>
          </cell>
          <cell r="AH124">
            <v>0</v>
          </cell>
          <cell r="AI124">
            <v>-114548.6912735849</v>
          </cell>
          <cell r="AJ124">
            <v>-2557040.5727272728</v>
          </cell>
          <cell r="AK124">
            <v>-66986715.50999999</v>
          </cell>
          <cell r="AL124">
            <v>-102832509.74867496</v>
          </cell>
          <cell r="AN124">
            <v>-42381694.879480511</v>
          </cell>
          <cell r="AO124">
            <v>-9447141.99282353</v>
          </cell>
          <cell r="AP124">
            <v>-11851130.692313006</v>
          </cell>
          <cell r="AQ124">
            <v>-1601609.7412616322</v>
          </cell>
          <cell r="AS124">
            <v>4307930.4164648848</v>
          </cell>
          <cell r="AT124">
            <v>-4464162.0366101693</v>
          </cell>
          <cell r="AU124">
            <v>-1197057.4982962962</v>
          </cell>
          <cell r="AV124">
            <v>-7570566.496018203</v>
          </cell>
          <cell r="AW124">
            <v>-1258627.7568695652</v>
          </cell>
          <cell r="AX124">
            <v>-493785.00457580318</v>
          </cell>
          <cell r="AY124">
            <v>0</v>
          </cell>
          <cell r="AZ124">
            <v>-114548.6912735849</v>
          </cell>
          <cell r="BA124">
            <v>-2557040.5727272728</v>
          </cell>
          <cell r="BB124">
            <v>-66986715.50999999</v>
          </cell>
          <cell r="BC124">
            <v>-102832509.74867496</v>
          </cell>
          <cell r="BF124">
            <v>-4654572.9388798419</v>
          </cell>
          <cell r="BG124">
            <v>-3746796.0864026016</v>
          </cell>
          <cell r="BH124">
            <v>-775423.91130076954</v>
          </cell>
          <cell r="BI124">
            <v>-132352.9411764706</v>
          </cell>
          <cell r="BJ124">
            <v>0</v>
          </cell>
          <cell r="BK124">
            <v>-2488739.4518477237</v>
          </cell>
          <cell r="BL124">
            <v>-547818.63325533224</v>
          </cell>
          <cell r="BM124">
            <v>-4034954.8723851661</v>
          </cell>
          <cell r="BN124">
            <v>-605520.99258066248</v>
          </cell>
          <cell r="BO124">
            <v>0</v>
          </cell>
          <cell r="BP124">
            <v>0</v>
          </cell>
          <cell r="BQ124">
            <v>-68334.588603918295</v>
          </cell>
          <cell r="BS124">
            <v>-35810007.493587263</v>
          </cell>
          <cell r="BT124">
            <v>-52970863.962910153</v>
          </cell>
          <cell r="BV124">
            <v>-41983283.381655902</v>
          </cell>
          <cell r="BW124">
            <v>-11409710.88284244</v>
          </cell>
          <cell r="BX124">
            <v>-9539471.5669009686</v>
          </cell>
          <cell r="BY124">
            <v>-1605533.4335885295</v>
          </cell>
          <cell r="BZ124">
            <v>-264705.8823529412</v>
          </cell>
          <cell r="CA124">
            <v>0</v>
          </cell>
          <cell r="CB124">
            <v>-4826521.9553239616</v>
          </cell>
          <cell r="CC124">
            <v>-1095637.2665106645</v>
          </cell>
          <cell r="CD124">
            <v>-8246369.8486470282</v>
          </cell>
          <cell r="EF124">
            <v>0</v>
          </cell>
          <cell r="EG124">
            <v>-143780.66324496845</v>
          </cell>
          <cell r="EH124">
            <v>-2725786.5946493205</v>
          </cell>
          <cell r="EI124">
            <v>-75248134.242106453</v>
          </cell>
          <cell r="EJ124">
            <v>-122990507.4438426</v>
          </cell>
          <cell r="EL124">
            <v>-49279158.850923508</v>
          </cell>
          <cell r="EM124">
            <v>-11906474.824198861</v>
          </cell>
          <cell r="EN124">
            <v>-11906474.824198861</v>
          </cell>
          <cell r="EO124">
            <v>0</v>
          </cell>
          <cell r="EP124">
            <v>0</v>
          </cell>
          <cell r="EQ124">
            <v>0</v>
          </cell>
          <cell r="ES124">
            <v>-1190910.0722942005</v>
          </cell>
          <cell r="ET124">
            <v>-8002426.845782226</v>
          </cell>
          <cell r="EU124">
            <v>-1372555.4509044103</v>
          </cell>
          <cell r="EV124">
            <v>-346331.53704918869</v>
          </cell>
          <cell r="EW124">
            <v>0</v>
          </cell>
          <cell r="EX124">
            <v>-143780.66324496845</v>
          </cell>
          <cell r="EY124">
            <v>-2725786.5946493205</v>
          </cell>
          <cell r="EZ124">
            <v>-75248134.242106453</v>
          </cell>
          <cell r="FA124">
            <v>-122990507.4438426</v>
          </cell>
          <cell r="FC124">
            <v>-31234061.629573174</v>
          </cell>
          <cell r="FD124">
            <v>-6960122.6019265503</v>
          </cell>
          <cell r="FF124">
            <v>0</v>
          </cell>
          <cell r="FG124">
            <v>0</v>
          </cell>
          <cell r="FH124">
            <v>0</v>
          </cell>
          <cell r="FI124">
            <v>-1256131.9688212927</v>
          </cell>
          <cell r="FJ124">
            <v>-762185.29629629629</v>
          </cell>
          <cell r="FK124">
            <v>-4474095.3213077793</v>
          </cell>
          <cell r="FL124">
            <v>-476511.33349729463</v>
          </cell>
          <cell r="FM124">
            <v>-201979.32139533496</v>
          </cell>
          <cell r="FN124">
            <v>-106863.34173308808</v>
          </cell>
          <cell r="FO124">
            <v>-51254.489673202617</v>
          </cell>
          <cell r="FP124">
            <v>-1149270.141935484</v>
          </cell>
          <cell r="FQ124">
            <v>-44478231.789999992</v>
          </cell>
          <cell r="FT124">
            <v>-65014669.197560988</v>
          </cell>
          <cell r="FU124">
            <v>-14367161.358157735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-2522377.0368821295</v>
          </cell>
          <cell r="GA124">
            <v>-1527760.2319645733</v>
          </cell>
          <cell r="GB124">
            <v>-9024168.7936865836</v>
          </cell>
          <cell r="GC124">
            <v>-957979.23996556806</v>
          </cell>
          <cell r="GD124">
            <v>-407671.34009127249</v>
          </cell>
        </row>
        <row r="125">
          <cell r="S125">
            <v>-49047.506060606058</v>
          </cell>
          <cell r="T125">
            <v>-52733.47</v>
          </cell>
          <cell r="U125">
            <v>-11314418.453519624</v>
          </cell>
          <cell r="W125">
            <v>-14863946.542987011</v>
          </cell>
          <cell r="X125">
            <v>-2096572.2820588234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-2201382.9067796608</v>
          </cell>
          <cell r="AD125">
            <v>-1038941.888888889</v>
          </cell>
          <cell r="AF125">
            <v>-625868.62704347819</v>
          </cell>
          <cell r="AG125">
            <v>-430384.82763397263</v>
          </cell>
          <cell r="AH125">
            <v>0</v>
          </cell>
          <cell r="AI125">
            <v>-113567.53761792454</v>
          </cell>
          <cell r="AJ125">
            <v>-98846.97878787879</v>
          </cell>
          <cell r="AK125">
            <v>-105276.23999999999</v>
          </cell>
          <cell r="AL125">
            <v>-24066634.568100259</v>
          </cell>
          <cell r="AN125">
            <v>-14863946.542987011</v>
          </cell>
          <cell r="AO125">
            <v>-2096572.2820588234</v>
          </cell>
          <cell r="AP125">
            <v>0</v>
          </cell>
          <cell r="AQ125">
            <v>0</v>
          </cell>
          <cell r="AS125">
            <v>0</v>
          </cell>
          <cell r="AT125">
            <v>-2201382.9067796608</v>
          </cell>
          <cell r="AU125">
            <v>-1038941.888888889</v>
          </cell>
          <cell r="AV125">
            <v>-2491846.7463026168</v>
          </cell>
          <cell r="AW125">
            <v>-625868.62704347819</v>
          </cell>
          <cell r="AX125">
            <v>-430384.82763397263</v>
          </cell>
          <cell r="AY125">
            <v>0</v>
          </cell>
          <cell r="AZ125">
            <v>-113567.53761792454</v>
          </cell>
          <cell r="BA125">
            <v>-98846.97878787879</v>
          </cell>
          <cell r="BB125">
            <v>-105276.23999999999</v>
          </cell>
          <cell r="BC125">
            <v>-24066634.568100259</v>
          </cell>
          <cell r="BF125">
            <v>-982748.35004815459</v>
          </cell>
          <cell r="BG125">
            <v>-948910.05153085233</v>
          </cell>
          <cell r="BH125">
            <v>-33838.298517302283</v>
          </cell>
          <cell r="BI125">
            <v>0</v>
          </cell>
          <cell r="BJ125">
            <v>0</v>
          </cell>
          <cell r="BK125">
            <v>-1135535.892262955</v>
          </cell>
          <cell r="BL125">
            <v>-533003.81844051741</v>
          </cell>
          <cell r="BM125">
            <v>-1574192.961840404</v>
          </cell>
          <cell r="BN125">
            <v>-317709.68367992766</v>
          </cell>
          <cell r="BO125">
            <v>0</v>
          </cell>
          <cell r="BP125">
            <v>0</v>
          </cell>
          <cell r="BQ125">
            <v>-68334.588603918295</v>
          </cell>
          <cell r="BS125">
            <v>-54500</v>
          </cell>
          <cell r="BT125">
            <v>-11890183.448188685</v>
          </cell>
          <cell r="BV125">
            <v>-14465662.744473472</v>
          </cell>
          <cell r="BW125">
            <v>-1983886.6906670975</v>
          </cell>
          <cell r="BX125">
            <v>-1916031.6452881317</v>
          </cell>
          <cell r="BY125">
            <v>-67855.045378965617</v>
          </cell>
          <cell r="BZ125">
            <v>0</v>
          </cell>
          <cell r="CA125">
            <v>0</v>
          </cell>
          <cell r="CB125">
            <v>-2276311.2125840504</v>
          </cell>
          <cell r="CC125">
            <v>-1066007.6368810348</v>
          </cell>
          <cell r="CD125">
            <v>-3139078.5790660135</v>
          </cell>
          <cell r="EF125">
            <v>0</v>
          </cell>
          <cell r="EG125">
            <v>-143780.66324496845</v>
          </cell>
          <cell r="EH125">
            <v>-119551.81400415947</v>
          </cell>
          <cell r="EI125">
            <v>-109000</v>
          </cell>
          <cell r="EJ125">
            <v>-26737867.336976137</v>
          </cell>
          <cell r="EL125">
            <v>-16979512.672628924</v>
          </cell>
          <cell r="EM125">
            <v>-2030468.0157339349</v>
          </cell>
          <cell r="EN125">
            <v>-2030468.0157339349</v>
          </cell>
          <cell r="EO125">
            <v>0</v>
          </cell>
          <cell r="EP125">
            <v>0</v>
          </cell>
          <cell r="EQ125">
            <v>0</v>
          </cell>
          <cell r="ES125">
            <v>-1158703.9531315595</v>
          </cell>
          <cell r="ET125">
            <v>-2882265.4431210672</v>
          </cell>
          <cell r="EU125">
            <v>-722215.38531643339</v>
          </cell>
          <cell r="EV125">
            <v>0</v>
          </cell>
          <cell r="EW125">
            <v>0</v>
          </cell>
          <cell r="EX125">
            <v>-143780.66324496845</v>
          </cell>
          <cell r="EY125">
            <v>-119551.81400415947</v>
          </cell>
          <cell r="EZ125">
            <v>-109000</v>
          </cell>
          <cell r="FA125">
            <v>-26737867.336976137</v>
          </cell>
          <cell r="FC125">
            <v>-7843540.6588414647</v>
          </cell>
          <cell r="FD125">
            <v>-1246434.2083082481</v>
          </cell>
          <cell r="FF125">
            <v>0</v>
          </cell>
          <cell r="FG125">
            <v>0</v>
          </cell>
          <cell r="FH125">
            <v>0</v>
          </cell>
          <cell r="FI125">
            <v>-1251459.5692015209</v>
          </cell>
          <cell r="FJ125">
            <v>-722279.61352657003</v>
          </cell>
          <cell r="FK125">
            <v>-1187582.7508455468</v>
          </cell>
          <cell r="FL125">
            <v>-393356.87078209542</v>
          </cell>
          <cell r="FM125">
            <v>-158320.21185945236</v>
          </cell>
          <cell r="FN125">
            <v>-86936.611710606987</v>
          </cell>
          <cell r="FO125">
            <v>-51046.426666666666</v>
          </cell>
          <cell r="FP125">
            <v>-62109.261290322574</v>
          </cell>
          <cell r="FQ125">
            <v>-55306.57</v>
          </cell>
          <cell r="FT125">
            <v>-16589310.807164637</v>
          </cell>
          <cell r="FU125">
            <v>-2500605.6291390732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-2513157.7174904943</v>
          </cell>
          <cell r="GA125">
            <v>-1459658.7117552334</v>
          </cell>
          <cell r="GB125">
            <v>-2385196.099210823</v>
          </cell>
          <cell r="GC125">
            <v>-790922.82213477616</v>
          </cell>
          <cell r="GD125">
            <v>-316111.05343812762</v>
          </cell>
        </row>
        <row r="126">
          <cell r="S126">
            <v>-2788881.6515151514</v>
          </cell>
          <cell r="T126">
            <v>-7449356.7300000004</v>
          </cell>
          <cell r="U126">
            <v>-19722784.768761631</v>
          </cell>
          <cell r="W126">
            <v>5998872.3166233785</v>
          </cell>
          <cell r="X126">
            <v>-604266.03664705879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-204605.04033898306</v>
          </cell>
          <cell r="AD126">
            <v>201638.47614814818</v>
          </cell>
          <cell r="AF126">
            <v>-240141.46519565221</v>
          </cell>
          <cell r="AG126">
            <v>-353289.59866650659</v>
          </cell>
          <cell r="AH126">
            <v>0</v>
          </cell>
          <cell r="AI126">
            <v>152576.14775943395</v>
          </cell>
          <cell r="AJ126">
            <v>-5935538.7454545461</v>
          </cell>
          <cell r="AK126">
            <v>6352861.5899999999</v>
          </cell>
          <cell r="AL126">
            <v>4493667.8242851011</v>
          </cell>
          <cell r="AN126">
            <v>5998872.3166233785</v>
          </cell>
          <cell r="AO126">
            <v>-604266.03664705879</v>
          </cell>
          <cell r="AP126">
            <v>0</v>
          </cell>
          <cell r="AQ126">
            <v>0</v>
          </cell>
          <cell r="AS126">
            <v>0</v>
          </cell>
          <cell r="AT126">
            <v>-204605.04033898306</v>
          </cell>
          <cell r="AU126">
            <v>201638.47614814818</v>
          </cell>
          <cell r="AV126">
            <v>-505405.9499431171</v>
          </cell>
          <cell r="AW126">
            <v>-240141.46519565221</v>
          </cell>
          <cell r="AX126">
            <v>-353289.59866650659</v>
          </cell>
          <cell r="AY126">
            <v>0</v>
          </cell>
          <cell r="AZ126">
            <v>152576.14775943395</v>
          </cell>
          <cell r="BA126">
            <v>-5935538.7454545461</v>
          </cell>
          <cell r="BB126">
            <v>6352861.5899999999</v>
          </cell>
          <cell r="BC126">
            <v>4493667.8242851011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S126">
            <v>-3.7252902984619141E-9</v>
          </cell>
          <cell r="BT126">
            <v>-4.4371372338755303E-9</v>
          </cell>
          <cell r="BV126">
            <v>4862324.0270815762</v>
          </cell>
          <cell r="BW126">
            <v>466909.64739219466</v>
          </cell>
          <cell r="BX126">
            <v>466909.64883819461</v>
          </cell>
          <cell r="BY126">
            <v>-1.9132941084749559E-3</v>
          </cell>
          <cell r="BZ126">
            <v>0</v>
          </cell>
          <cell r="CA126">
            <v>4.6729410395902746E-4</v>
          </cell>
          <cell r="CB126">
            <v>-101523.39117457253</v>
          </cell>
          <cell r="CC126">
            <v>-5225.2756190592518</v>
          </cell>
          <cell r="CD126">
            <v>-12678244.960269988</v>
          </cell>
          <cell r="EF126">
            <v>0</v>
          </cell>
          <cell r="EG126">
            <v>2.4348302604326236E-11</v>
          </cell>
          <cell r="EH126">
            <v>-12990776.104408575</v>
          </cell>
          <cell r="EI126">
            <v>20443138.025483422</v>
          </cell>
          <cell r="EJ126">
            <v>4727647.1132025635</v>
          </cell>
          <cell r="EL126">
            <v>7125990.774659331</v>
          </cell>
          <cell r="EM126">
            <v>-403479.19293452182</v>
          </cell>
          <cell r="EN126">
            <v>-403479.19293452182</v>
          </cell>
          <cell r="EO126">
            <v>0</v>
          </cell>
          <cell r="EP126">
            <v>0</v>
          </cell>
          <cell r="EQ126">
            <v>0</v>
          </cell>
          <cell r="ES126">
            <v>-9464.8770010650187</v>
          </cell>
          <cell r="ET126">
            <v>-9693297.8555688206</v>
          </cell>
          <cell r="EU126">
            <v>1172396.9813464866</v>
          </cell>
          <cell r="EV126">
            <v>-860630.24421657552</v>
          </cell>
          <cell r="EW126">
            <v>0</v>
          </cell>
          <cell r="EX126">
            <v>2.4348302604326236E-11</v>
          </cell>
          <cell r="EY126">
            <v>-12990776.104408575</v>
          </cell>
          <cell r="EZ126">
            <v>20443138.025483422</v>
          </cell>
          <cell r="FA126">
            <v>4727647.1132025635</v>
          </cell>
          <cell r="FC126">
            <v>-16101049.666158538</v>
          </cell>
          <cell r="FD126">
            <v>848292.41950632154</v>
          </cell>
          <cell r="FF126">
            <v>0</v>
          </cell>
          <cell r="FG126">
            <v>0</v>
          </cell>
          <cell r="FH126">
            <v>0</v>
          </cell>
          <cell r="FI126">
            <v>-34141.070342205327</v>
          </cell>
          <cell r="FJ126">
            <v>-489987.10974235105</v>
          </cell>
          <cell r="FK126">
            <v>-220420.29312288613</v>
          </cell>
          <cell r="FL126">
            <v>119748.88706345302</v>
          </cell>
          <cell r="FM126">
            <v>-14286.956917019626</v>
          </cell>
          <cell r="FN126">
            <v>-1659.436051502146</v>
          </cell>
          <cell r="FO126">
            <v>17545.142614379085</v>
          </cell>
          <cell r="FP126">
            <v>12988640.709677421</v>
          </cell>
          <cell r="FQ126">
            <v>26335199.849999998</v>
          </cell>
          <cell r="FT126">
            <v>-20611600.36128049</v>
          </cell>
          <cell r="FU126">
            <v>1417713.7028296208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488454.5273764258</v>
          </cell>
          <cell r="GA126">
            <v>-272951.83421900164</v>
          </cell>
          <cell r="GB126">
            <v>-276223.28072153323</v>
          </cell>
          <cell r="GC126">
            <v>35302.927619281851</v>
          </cell>
          <cell r="GD126">
            <v>12863.193040227488</v>
          </cell>
        </row>
        <row r="127">
          <cell r="S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2.4594195769798326E-7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S127">
            <v>0</v>
          </cell>
          <cell r="ET127">
            <v>0</v>
          </cell>
          <cell r="EU127">
            <v>2.4594195769798326E-7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2.4594195769798326E-7</v>
          </cell>
          <cell r="FC127">
            <v>0</v>
          </cell>
          <cell r="FD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</row>
        <row r="128">
          <cell r="S128">
            <v>6445.8151515151512</v>
          </cell>
          <cell r="T128">
            <v>514448.91000000003</v>
          </cell>
          <cell r="U128">
            <v>1015766.5937091343</v>
          </cell>
          <cell r="W128">
            <v>50977.454415584391</v>
          </cell>
          <cell r="X128">
            <v>224599.8176470588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943.428474576271</v>
          </cell>
          <cell r="AD128">
            <v>0</v>
          </cell>
          <cell r="AF128">
            <v>-20378.171478260869</v>
          </cell>
          <cell r="AG128">
            <v>-55292.824328866802</v>
          </cell>
          <cell r="AH128">
            <v>0</v>
          </cell>
          <cell r="AI128">
            <v>-1.1792452830188681E-3</v>
          </cell>
          <cell r="AJ128">
            <v>6445.8151515151512</v>
          </cell>
          <cell r="AK128">
            <v>1056115.4099999999</v>
          </cell>
          <cell r="AL128">
            <v>1300410.9187023616</v>
          </cell>
          <cell r="AN128">
            <v>50977.454415584391</v>
          </cell>
          <cell r="AO128">
            <v>224599.81764705881</v>
          </cell>
          <cell r="AP128">
            <v>0</v>
          </cell>
          <cell r="AQ128">
            <v>0</v>
          </cell>
          <cell r="AS128">
            <v>0</v>
          </cell>
          <cell r="AT128">
            <v>37943.428474576271</v>
          </cell>
          <cell r="AU128">
            <v>0</v>
          </cell>
          <cell r="AV128">
            <v>0</v>
          </cell>
          <cell r="AW128">
            <v>-20378.171478260869</v>
          </cell>
          <cell r="AX128">
            <v>-55292.824328866802</v>
          </cell>
          <cell r="AY128">
            <v>0</v>
          </cell>
          <cell r="AZ128">
            <v>-1.1792452830188681E-3</v>
          </cell>
          <cell r="BA128">
            <v>6445.8151515151512</v>
          </cell>
          <cell r="BB128">
            <v>1056115.4099999999</v>
          </cell>
          <cell r="BC128">
            <v>1300410.9187023616</v>
          </cell>
          <cell r="BF128">
            <v>399558.74806170788</v>
          </cell>
          <cell r="BG128">
            <v>399558.74806170788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399558.74806170788</v>
          </cell>
          <cell r="BV128">
            <v>0</v>
          </cell>
          <cell r="BW128">
            <v>683219.57116678136</v>
          </cell>
          <cell r="BX128">
            <v>683219.57116678136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109292.91218796981</v>
          </cell>
          <cell r="EL128">
            <v>0</v>
          </cell>
          <cell r="EM128">
            <v>109292.91218796981</v>
          </cell>
          <cell r="EN128">
            <v>109292.91218796981</v>
          </cell>
          <cell r="EO128">
            <v>0</v>
          </cell>
          <cell r="EP128">
            <v>0</v>
          </cell>
          <cell r="EQ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109292.91218796981</v>
          </cell>
          <cell r="FC128">
            <v>15175059.073932929</v>
          </cell>
          <cell r="FD128">
            <v>1266989.265502709</v>
          </cell>
          <cell r="FF128">
            <v>0</v>
          </cell>
          <cell r="FG128">
            <v>0</v>
          </cell>
          <cell r="FH128">
            <v>0</v>
          </cell>
          <cell r="FI128">
            <v>-7575.0235741444867</v>
          </cell>
          <cell r="FJ128">
            <v>0</v>
          </cell>
          <cell r="FK128">
            <v>0</v>
          </cell>
          <cell r="FL128">
            <v>-11198.490236104279</v>
          </cell>
          <cell r="FM128">
            <v>1684.6947622740561</v>
          </cell>
          <cell r="FN128">
            <v>1357.5023502963418</v>
          </cell>
          <cell r="FO128">
            <v>0</v>
          </cell>
          <cell r="FP128">
            <v>-64166.916129032259</v>
          </cell>
          <cell r="FQ128">
            <v>-12644564.799999999</v>
          </cell>
          <cell r="FT128">
            <v>18808387.762042686</v>
          </cell>
          <cell r="FU128">
            <v>2299369.8916315469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-140211.16349809887</v>
          </cell>
          <cell r="GA128">
            <v>0</v>
          </cell>
          <cell r="GB128">
            <v>4058.6245772266066</v>
          </cell>
          <cell r="GC128">
            <v>-21869.541687161829</v>
          </cell>
          <cell r="GD128">
            <v>-51671.102759052679</v>
          </cell>
        </row>
        <row r="129">
          <cell r="S129">
            <v>-8061.818181818182</v>
          </cell>
          <cell r="T129">
            <v>-642315.09000000008</v>
          </cell>
          <cell r="U129">
            <v>-14478.643973842438</v>
          </cell>
          <cell r="W129">
            <v>-154792.65727272729</v>
          </cell>
          <cell r="X129">
            <v>-28133.817647058822</v>
          </cell>
          <cell r="Y129">
            <v>-28133.817647058822</v>
          </cell>
          <cell r="Z129">
            <v>0</v>
          </cell>
          <cell r="AA129">
            <v>0</v>
          </cell>
          <cell r="AB129">
            <v>0</v>
          </cell>
          <cell r="AC129">
            <v>-85207.669152542367</v>
          </cell>
          <cell r="AD129">
            <v>-49155.888888888891</v>
          </cell>
          <cell r="AF129">
            <v>-223223.82715217391</v>
          </cell>
          <cell r="AG129">
            <v>0</v>
          </cell>
          <cell r="AH129">
            <v>0</v>
          </cell>
          <cell r="AI129">
            <v>-4558.6556603773588</v>
          </cell>
          <cell r="AJ129">
            <v>160813.55757575759</v>
          </cell>
          <cell r="AK129">
            <v>-632195.94000000006</v>
          </cell>
          <cell r="AL129">
            <v>350.01315579998482</v>
          </cell>
          <cell r="AN129">
            <v>-154792.65727272729</v>
          </cell>
          <cell r="AO129">
            <v>-28133.817647058822</v>
          </cell>
          <cell r="AP129">
            <v>-28133.817647058822</v>
          </cell>
          <cell r="AQ129">
            <v>0</v>
          </cell>
          <cell r="AS129">
            <v>0</v>
          </cell>
          <cell r="AT129">
            <v>-85207.669152542367</v>
          </cell>
          <cell r="AU129">
            <v>-49155.888888888891</v>
          </cell>
          <cell r="AV129">
            <v>904304.39135381102</v>
          </cell>
          <cell r="AW129">
            <v>-223223.82715217391</v>
          </cell>
          <cell r="AX129">
            <v>0</v>
          </cell>
          <cell r="AY129">
            <v>0</v>
          </cell>
          <cell r="AZ129">
            <v>-4558.6556603773588</v>
          </cell>
          <cell r="BA129">
            <v>160813.55757575759</v>
          </cell>
          <cell r="BB129">
            <v>-632195.94000000006</v>
          </cell>
          <cell r="BC129">
            <v>350.01315579998482</v>
          </cell>
          <cell r="BF129">
            <v>-27366.304546197942</v>
          </cell>
          <cell r="BG129">
            <v>-27366.304546197942</v>
          </cell>
          <cell r="BH129">
            <v>0</v>
          </cell>
          <cell r="BI129">
            <v>0</v>
          </cell>
          <cell r="BJ129">
            <v>0</v>
          </cell>
          <cell r="BK129">
            <v>-119301.11818153407</v>
          </cell>
          <cell r="BL129">
            <v>-30549.994166668621</v>
          </cell>
          <cell r="BM129">
            <v>-5012.8565852401298</v>
          </cell>
          <cell r="BN129">
            <v>-26288.962028862701</v>
          </cell>
          <cell r="BO129">
            <v>-18019.361198586645</v>
          </cell>
          <cell r="BP129">
            <v>0</v>
          </cell>
          <cell r="BQ129">
            <v>-2471.8580445066541</v>
          </cell>
          <cell r="BS129">
            <v>418223.50805833581</v>
          </cell>
          <cell r="BT129">
            <v>9568.1429819280747</v>
          </cell>
          <cell r="BV129">
            <v>-341650.08440566226</v>
          </cell>
          <cell r="BW129">
            <v>-54732.609092395884</v>
          </cell>
          <cell r="BX129">
            <v>-54732.609092395884</v>
          </cell>
          <cell r="BY129">
            <v>0</v>
          </cell>
          <cell r="BZ129">
            <v>0</v>
          </cell>
          <cell r="CA129">
            <v>0</v>
          </cell>
          <cell r="CB129">
            <v>-238602.23636306814</v>
          </cell>
          <cell r="CC129">
            <v>-61099.988333337242</v>
          </cell>
          <cell r="CD129">
            <v>-10025.71317048026</v>
          </cell>
          <cell r="EF129">
            <v>0</v>
          </cell>
          <cell r="EG129">
            <v>-5480.0931287363201</v>
          </cell>
          <cell r="EH129">
            <v>-18777.783743570071</v>
          </cell>
          <cell r="EI129">
            <v>836447.01611667161</v>
          </cell>
          <cell r="EJ129">
            <v>-87116.915080383769</v>
          </cell>
          <cell r="EL129">
            <v>-401022.20273225603</v>
          </cell>
          <cell r="EM129">
            <v>-56017.721527437083</v>
          </cell>
          <cell r="EN129">
            <v>-56017.721527437083</v>
          </cell>
          <cell r="EO129">
            <v>0</v>
          </cell>
          <cell r="EP129">
            <v>0</v>
          </cell>
          <cell r="EQ129">
            <v>0</v>
          </cell>
          <cell r="ES129">
            <v>-66413.030797105705</v>
          </cell>
          <cell r="ET129">
            <v>-9935.2896018626252</v>
          </cell>
          <cell r="EU129">
            <v>-59483.140842483241</v>
          </cell>
          <cell r="EV129">
            <v>-38800.981648299872</v>
          </cell>
          <cell r="EW129">
            <v>0</v>
          </cell>
          <cell r="EX129">
            <v>-5480.0931287363201</v>
          </cell>
          <cell r="EY129">
            <v>-18777.783743570071</v>
          </cell>
          <cell r="EZ129">
            <v>836447.01611667161</v>
          </cell>
          <cell r="FA129">
            <v>-87116.915080383769</v>
          </cell>
          <cell r="FC129">
            <v>138752.71539634149</v>
          </cell>
          <cell r="FD129">
            <v>-599096.46598434669</v>
          </cell>
          <cell r="FF129">
            <v>0</v>
          </cell>
          <cell r="FG129">
            <v>0</v>
          </cell>
          <cell r="FH129">
            <v>0</v>
          </cell>
          <cell r="FI129">
            <v>-97039.475285171109</v>
          </cell>
          <cell r="FJ129">
            <v>72278.904991948468</v>
          </cell>
          <cell r="FK129">
            <v>-5202.2886133032698</v>
          </cell>
          <cell r="FL129">
            <v>-32589.937211018201</v>
          </cell>
          <cell r="FM129">
            <v>0</v>
          </cell>
          <cell r="FN129">
            <v>-9078.0433272021237</v>
          </cell>
          <cell r="FO129">
            <v>-44932.87673202614</v>
          </cell>
          <cell r="FP129">
            <v>18693.199999999997</v>
          </cell>
          <cell r="FQ129">
            <v>624828.84</v>
          </cell>
          <cell r="FT129">
            <v>-805978.19771341467</v>
          </cell>
          <cell r="FU129">
            <v>-622016.97170379281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-495611.86159695819</v>
          </cell>
          <cell r="GA129">
            <v>-48595.793075684385</v>
          </cell>
          <cell r="GB129">
            <v>-15541.341600901917</v>
          </cell>
          <cell r="GC129">
            <v>-90885.734456468272</v>
          </cell>
          <cell r="GD129">
            <v>0</v>
          </cell>
        </row>
        <row r="130">
          <cell r="S130">
            <v>71702.884848485119</v>
          </cell>
          <cell r="T130">
            <v>-14523788.189999999</v>
          </cell>
          <cell r="U130">
            <v>92776918.631919324</v>
          </cell>
          <cell r="W130">
            <v>53085735.501038909</v>
          </cell>
          <cell r="X130">
            <v>54070235.515823551</v>
          </cell>
          <cell r="Y130">
            <v>62326529.361357942</v>
          </cell>
          <cell r="Z130">
            <v>3444911.2221243987</v>
          </cell>
          <cell r="AA130">
            <v>-11943398.054199208</v>
          </cell>
          <cell r="AB130">
            <v>-273331.04326952517</v>
          </cell>
          <cell r="AC130">
            <v>76143996.281355962</v>
          </cell>
          <cell r="AD130">
            <v>10266682.170444433</v>
          </cell>
          <cell r="AF130">
            <v>23237344.653543491</v>
          </cell>
          <cell r="AG130">
            <v>8780602.6158107612</v>
          </cell>
          <cell r="AH130">
            <v>0</v>
          </cell>
          <cell r="AI130">
            <v>-419455.07995282975</v>
          </cell>
          <cell r="AJ130">
            <v>192985.64848484914</v>
          </cell>
          <cell r="AK130">
            <v>-24649922.840000004</v>
          </cell>
          <cell r="AL130">
            <v>209810612.68769807</v>
          </cell>
          <cell r="AN130">
            <v>53085735.501038909</v>
          </cell>
          <cell r="AO130">
            <v>54070235.515823551</v>
          </cell>
          <cell r="AP130">
            <v>62326529.361357942</v>
          </cell>
          <cell r="AQ130">
            <v>3444911.2221243987</v>
          </cell>
          <cell r="AS130">
            <v>-273331.04326952517</v>
          </cell>
          <cell r="AT130">
            <v>76143996.281355962</v>
          </cell>
          <cell r="AU130">
            <v>10266682.170444433</v>
          </cell>
          <cell r="AV130">
            <v>8842143.8111490384</v>
          </cell>
          <cell r="AW130">
            <v>23237344.653543491</v>
          </cell>
          <cell r="AX130">
            <v>8780602.6158107612</v>
          </cell>
          <cell r="AY130">
            <v>0</v>
          </cell>
          <cell r="AZ130">
            <v>-419455.07995282975</v>
          </cell>
          <cell r="BA130">
            <v>192985.64848484914</v>
          </cell>
          <cell r="BB130">
            <v>-24649922.840000004</v>
          </cell>
          <cell r="BC130">
            <v>209810612.68769807</v>
          </cell>
          <cell r="BF130">
            <v>24128658.762873318</v>
          </cell>
          <cell r="BG130">
            <v>30456745.417841271</v>
          </cell>
          <cell r="BH130">
            <v>1510706.4140970665</v>
          </cell>
          <cell r="BI130">
            <v>-7838793.0690650381</v>
          </cell>
          <cell r="BJ130">
            <v>2.3283064365386963E-10</v>
          </cell>
          <cell r="BK130">
            <v>37800704.307113118</v>
          </cell>
          <cell r="BL130">
            <v>5188513.2788792513</v>
          </cell>
          <cell r="BM130">
            <v>1294107.2434170991</v>
          </cell>
          <cell r="BN130">
            <v>11639382.085122321</v>
          </cell>
          <cell r="BO130">
            <v>1971519.4337211214</v>
          </cell>
          <cell r="BP130">
            <v>0</v>
          </cell>
          <cell r="BQ130">
            <v>-373866.71489171335</v>
          </cell>
          <cell r="BS130">
            <v>-14078672.330118544</v>
          </cell>
          <cell r="BT130">
            <v>87377393.350006789</v>
          </cell>
          <cell r="BV130">
            <v>46044633.610296562</v>
          </cell>
          <cell r="BW130">
            <v>50822491.530532502</v>
          </cell>
          <cell r="BX130">
            <v>60237374.974373244</v>
          </cell>
          <cell r="BY130">
            <v>3273528.6040632641</v>
          </cell>
          <cell r="BZ130">
            <v>-16723011.421099367</v>
          </cell>
          <cell r="CA130">
            <v>4034599.3731953586</v>
          </cell>
          <cell r="CB130">
            <v>76279593.566500992</v>
          </cell>
          <cell r="CC130">
            <v>13525440.32378049</v>
          </cell>
          <cell r="CD130">
            <v>5401328.4765782692</v>
          </cell>
          <cell r="EF130">
            <v>0</v>
          </cell>
          <cell r="EG130">
            <v>-776772.08453827561</v>
          </cell>
          <cell r="EH130">
            <v>920810.87827898306</v>
          </cell>
          <cell r="EI130">
            <v>-28237491.166461475</v>
          </cell>
          <cell r="EJ130">
            <v>236853186.65401441</v>
          </cell>
          <cell r="EL130">
            <v>54822077.141380131</v>
          </cell>
          <cell r="EM130">
            <v>52005706.67926529</v>
          </cell>
          <cell r="EN130">
            <v>52005706.67926529</v>
          </cell>
          <cell r="EO130">
            <v>0</v>
          </cell>
          <cell r="EP130">
            <v>0</v>
          </cell>
          <cell r="EQ130">
            <v>0</v>
          </cell>
          <cell r="ES130">
            <v>18299507.363929685</v>
          </cell>
          <cell r="ET130">
            <v>5874505.0117485058</v>
          </cell>
          <cell r="EU130">
            <v>26132822.350424692</v>
          </cell>
          <cell r="EV130">
            <v>4170586.4345621113</v>
          </cell>
          <cell r="EW130">
            <v>0</v>
          </cell>
          <cell r="EX130">
            <v>-776772.08453827561</v>
          </cell>
          <cell r="EY130">
            <v>920810.87827898306</v>
          </cell>
          <cell r="EZ130">
            <v>-28237491.166461475</v>
          </cell>
          <cell r="FA130">
            <v>236853186.65401441</v>
          </cell>
          <cell r="FC130">
            <v>42567646.261585295</v>
          </cell>
          <cell r="FD130">
            <v>28241752.784286577</v>
          </cell>
          <cell r="FF130">
            <v>0</v>
          </cell>
          <cell r="FG130">
            <v>0</v>
          </cell>
          <cell r="FH130">
            <v>0</v>
          </cell>
          <cell r="FI130">
            <v>35474857.948669225</v>
          </cell>
          <cell r="FJ130">
            <v>10782828.04130435</v>
          </cell>
          <cell r="FK130">
            <v>5275543.4160090219</v>
          </cell>
          <cell r="FL130">
            <v>10336060.321741264</v>
          </cell>
          <cell r="FM130">
            <v>3890509.0779385129</v>
          </cell>
          <cell r="FN130">
            <v>536389.27490292222</v>
          </cell>
          <cell r="FO130">
            <v>-299394.10732026096</v>
          </cell>
          <cell r="FP130">
            <v>549298.2193548386</v>
          </cell>
          <cell r="FQ130">
            <v>-20173722.789999999</v>
          </cell>
          <cell r="FT130">
            <v>95267578.718902409</v>
          </cell>
          <cell r="FU130">
            <v>57310220.781697795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71419836.133460104</v>
          </cell>
          <cell r="GA130">
            <v>23306103.553542681</v>
          </cell>
          <cell r="GB130">
            <v>12198765.411499441</v>
          </cell>
          <cell r="GC130">
            <v>22794754.816158388</v>
          </cell>
          <cell r="GD130">
            <v>9506521.3385034502</v>
          </cell>
        </row>
        <row r="131">
          <cell r="S131">
            <v>-3919413.666666667</v>
          </cell>
          <cell r="T131">
            <v>8562896.5600000154</v>
          </cell>
          <cell r="U131">
            <v>25317214.549157664</v>
          </cell>
          <cell r="W131">
            <v>20090237.432857096</v>
          </cell>
          <cell r="X131">
            <v>44238833.63929414</v>
          </cell>
          <cell r="Y131">
            <v>50470805.004339054</v>
          </cell>
          <cell r="Z131">
            <v>1843301.4808627665</v>
          </cell>
          <cell r="AA131">
            <v>-11943398.054199208</v>
          </cell>
          <cell r="AB131">
            <v>4034599.3731953599</v>
          </cell>
          <cell r="AC131">
            <v>71589950.340677992</v>
          </cell>
          <cell r="AD131">
            <v>9222107.2594073955</v>
          </cell>
          <cell r="AF131">
            <v>21406106.511826098</v>
          </cell>
          <cell r="AG131">
            <v>7906015.545131918</v>
          </cell>
          <cell r="AH131">
            <v>0</v>
          </cell>
          <cell r="AI131">
            <v>-313623.22004716936</v>
          </cell>
          <cell r="AJ131">
            <v>-8102865.7818181813</v>
          </cell>
          <cell r="AK131">
            <v>-6358240.8599999845</v>
          </cell>
          <cell r="AL131">
            <v>113933125.73814832</v>
          </cell>
          <cell r="AN131">
            <v>20090237.432857096</v>
          </cell>
          <cell r="AO131">
            <v>44238833.63929414</v>
          </cell>
          <cell r="AP131">
            <v>50470805.004339054</v>
          </cell>
          <cell r="AQ131">
            <v>1843301.4808627665</v>
          </cell>
          <cell r="AS131">
            <v>4034599.3731953599</v>
          </cell>
          <cell r="AT131">
            <v>71589950.340677992</v>
          </cell>
          <cell r="AU131">
            <v>9222107.2594073955</v>
          </cell>
          <cell r="AV131">
            <v>2020852.3208191181</v>
          </cell>
          <cell r="AW131">
            <v>21406106.511826098</v>
          </cell>
          <cell r="AX131">
            <v>7906015.545131918</v>
          </cell>
          <cell r="AY131">
            <v>0</v>
          </cell>
          <cell r="AZ131">
            <v>-313623.22004716936</v>
          </cell>
          <cell r="BA131">
            <v>-8102865.7818181813</v>
          </cell>
          <cell r="BB131">
            <v>-6358240.8599999845</v>
          </cell>
          <cell r="BC131">
            <v>113933125.73814832</v>
          </cell>
          <cell r="BF131">
            <v>19858042.973391339</v>
          </cell>
          <cell r="BG131">
            <v>27093906.480836533</v>
          </cell>
          <cell r="BH131">
            <v>735282.50279629696</v>
          </cell>
          <cell r="BI131">
            <v>-7971146.0102415085</v>
          </cell>
          <cell r="BJ131">
            <v>2.3283064365386963E-10</v>
          </cell>
          <cell r="BK131">
            <v>35294358.652338095</v>
          </cell>
          <cell r="BL131">
            <v>4610144.6514572501</v>
          </cell>
          <cell r="BM131">
            <v>-2680878.8567741527</v>
          </cell>
          <cell r="BN131">
            <v>11040056.188595226</v>
          </cell>
          <cell r="BO131">
            <v>1953500.0725225348</v>
          </cell>
          <cell r="BP131">
            <v>0</v>
          </cell>
          <cell r="BQ131">
            <v>-421258.99048379296</v>
          </cell>
          <cell r="BS131">
            <v>-34163029.09190461</v>
          </cell>
          <cell r="BT131">
            <v>35090798.29062324</v>
          </cell>
          <cell r="BV131">
            <v>11867972.353825087</v>
          </cell>
          <cell r="BW131">
            <v>40531706.668921351</v>
          </cell>
          <cell r="BX131">
            <v>51816829.430149563</v>
          </cell>
          <cell r="BY131">
            <v>1667995.1685614404</v>
          </cell>
          <cell r="BZ131">
            <v>-16987717.303452305</v>
          </cell>
          <cell r="CA131">
            <v>4034599.3736626524</v>
          </cell>
          <cell r="CB131">
            <v>71316335.81414786</v>
          </cell>
          <cell r="CC131">
            <v>12363477.79331743</v>
          </cell>
          <cell r="CD131">
            <v>-15310249.626765698</v>
          </cell>
          <cell r="EF131">
            <v>0</v>
          </cell>
          <cell r="EG131">
            <v>-874123.77671386057</v>
          </cell>
          <cell r="EH131">
            <v>-14710772.083927307</v>
          </cell>
          <cell r="EI131">
            <v>-52331023.746581942</v>
          </cell>
          <cell r="EJ131">
            <v>120030743.17948338</v>
          </cell>
          <cell r="EL131">
            <v>16124868.722950093</v>
          </cell>
          <cell r="EM131">
            <v>39773109.731178954</v>
          </cell>
          <cell r="EN131">
            <v>39773109.731178954</v>
          </cell>
          <cell r="EO131">
            <v>0</v>
          </cell>
          <cell r="EP131">
            <v>0</v>
          </cell>
          <cell r="EQ131">
            <v>0</v>
          </cell>
          <cell r="ES131">
            <v>17032719.383837312</v>
          </cell>
          <cell r="ET131">
            <v>-11610104.397383027</v>
          </cell>
          <cell r="EU131">
            <v>25953809.290043414</v>
          </cell>
          <cell r="EV131">
            <v>2924823.6716480469</v>
          </cell>
          <cell r="EW131">
            <v>0</v>
          </cell>
          <cell r="EX131">
            <v>-874123.77671386057</v>
          </cell>
          <cell r="EY131">
            <v>-14710772.083927307</v>
          </cell>
          <cell r="EZ131">
            <v>-52331023.746581942</v>
          </cell>
          <cell r="FA131">
            <v>120030743.17948338</v>
          </cell>
          <cell r="FC131">
            <v>88227094.215548724</v>
          </cell>
          <cell r="FD131">
            <v>22808519.585611083</v>
          </cell>
          <cell r="FF131">
            <v>0</v>
          </cell>
          <cell r="FG131">
            <v>0</v>
          </cell>
          <cell r="FH131">
            <v>0</v>
          </cell>
          <cell r="FI131">
            <v>34476011.804182529</v>
          </cell>
          <cell r="FJ131">
            <v>9602934.5402576514</v>
          </cell>
          <cell r="FK131">
            <v>774108.75986471493</v>
          </cell>
          <cell r="FL131">
            <v>10106251.337383173</v>
          </cell>
          <cell r="FM131">
            <v>4013365.4591143169</v>
          </cell>
          <cell r="FN131">
            <v>516305.67191906774</v>
          </cell>
          <cell r="FO131">
            <v>-330199.83633986878</v>
          </cell>
          <cell r="FP131">
            <v>12371243.69032258</v>
          </cell>
          <cell r="FQ131">
            <v>54862999.56000001</v>
          </cell>
          <cell r="FT131">
            <v>110153747.94832315</v>
          </cell>
          <cell r="FU131">
            <v>46131205.089042775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69464961.667680636</v>
          </cell>
          <cell r="GA131">
            <v>21456795.694283422</v>
          </cell>
          <cell r="GB131">
            <v>3396558.7034949316</v>
          </cell>
          <cell r="GC131">
            <v>22042649.885489427</v>
          </cell>
          <cell r="GD131">
            <v>9753947.5861848518</v>
          </cell>
        </row>
        <row r="132">
          <cell r="S132">
            <v>-699.69696969696975</v>
          </cell>
          <cell r="T132">
            <v>16981.349999999999</v>
          </cell>
          <cell r="U132">
            <v>-15355456.966822663</v>
          </cell>
          <cell r="W132">
            <v>-659041.99493506504</v>
          </cell>
          <cell r="X132">
            <v>-13635300.760058824</v>
          </cell>
          <cell r="Y132">
            <v>-15706921.991642695</v>
          </cell>
          <cell r="Z132">
            <v>-636260.54705882352</v>
          </cell>
          <cell r="AA132">
            <v>2707881.7798779868</v>
          </cell>
          <cell r="AB132">
            <v>0</v>
          </cell>
          <cell r="AC132">
            <v>-12998141.084745763</v>
          </cell>
          <cell r="AD132">
            <v>-2618407.1685185181</v>
          </cell>
          <cell r="AF132">
            <v>-4327437.3848260865</v>
          </cell>
          <cell r="AG132">
            <v>-3250111.3129516933</v>
          </cell>
          <cell r="AH132">
            <v>0</v>
          </cell>
          <cell r="AI132">
            <v>455465.11037735851</v>
          </cell>
          <cell r="AJ132">
            <v>-1272.3666666666668</v>
          </cell>
          <cell r="AK132">
            <v>43847.72</v>
          </cell>
          <cell r="AL132">
            <v>-36990399.232325263</v>
          </cell>
          <cell r="AN132">
            <v>-659041.99493506504</v>
          </cell>
          <cell r="AO132">
            <v>-13635300.760058824</v>
          </cell>
          <cell r="AP132">
            <v>-15706921.991642695</v>
          </cell>
          <cell r="AQ132">
            <v>-636260.54705882352</v>
          </cell>
          <cell r="AS132">
            <v>0</v>
          </cell>
          <cell r="AT132">
            <v>-12998141.084745763</v>
          </cell>
          <cell r="AU132">
            <v>-2618407.1685185181</v>
          </cell>
          <cell r="AV132">
            <v>0</v>
          </cell>
          <cell r="AW132">
            <v>-4327437.3848260865</v>
          </cell>
          <cell r="AX132">
            <v>-3250111.3129516933</v>
          </cell>
          <cell r="AY132">
            <v>0</v>
          </cell>
          <cell r="AZ132">
            <v>455465.11037735851</v>
          </cell>
          <cell r="BA132">
            <v>-1272.3666666666668</v>
          </cell>
          <cell r="BB132">
            <v>43847.72</v>
          </cell>
          <cell r="BC132">
            <v>-36990399.232325263</v>
          </cell>
          <cell r="BF132">
            <v>-6761547.9426172543</v>
          </cell>
          <cell r="BG132">
            <v>-7987166.7719586212</v>
          </cell>
          <cell r="BH132">
            <v>-227394.85040065242</v>
          </cell>
          <cell r="BI132">
            <v>1453013.6797420189</v>
          </cell>
          <cell r="BJ132">
            <v>0</v>
          </cell>
          <cell r="BK132">
            <v>-6616170.6211300185</v>
          </cell>
          <cell r="BL132">
            <v>-1198637.6093788878</v>
          </cell>
          <cell r="BM132">
            <v>0</v>
          </cell>
          <cell r="BN132">
            <v>-2267943.502241333</v>
          </cell>
          <cell r="BO132">
            <v>-390700.01450450625</v>
          </cell>
          <cell r="BP132">
            <v>0</v>
          </cell>
          <cell r="BQ132">
            <v>16091.152940025886</v>
          </cell>
          <cell r="BS132">
            <v>-4138.5932732610381</v>
          </cell>
          <cell r="BT132">
            <v>-17363559.511562515</v>
          </cell>
          <cell r="BV132">
            <v>-2464418.1229939675</v>
          </cell>
          <cell r="BW132">
            <v>-12520758.025859008</v>
          </cell>
          <cell r="BX132">
            <v>-15286652.420396231</v>
          </cell>
          <cell r="BY132">
            <v>-519578.82579071855</v>
          </cell>
          <cell r="BZ132">
            <v>3285473.2203279426</v>
          </cell>
          <cell r="CA132">
            <v>0</v>
          </cell>
          <cell r="CB132">
            <v>-13241052.653911114</v>
          </cell>
          <cell r="CC132">
            <v>-3214504.226262534</v>
          </cell>
          <cell r="CD132">
            <v>0</v>
          </cell>
          <cell r="EF132">
            <v>0</v>
          </cell>
          <cell r="EG132">
            <v>33623.328725135376</v>
          </cell>
          <cell r="EH132">
            <v>-30980.387096774197</v>
          </cell>
          <cell r="EI132">
            <v>-1.82228403476816E-6</v>
          </cell>
          <cell r="EJ132">
            <v>-39534145.952625595</v>
          </cell>
          <cell r="EL132">
            <v>-3354149.8152666693</v>
          </cell>
          <cell r="EM132">
            <v>-11386332.064546287</v>
          </cell>
          <cell r="EN132">
            <v>-11386332.064546287</v>
          </cell>
          <cell r="EO132">
            <v>0</v>
          </cell>
          <cell r="EP132">
            <v>0</v>
          </cell>
          <cell r="EQ132">
            <v>0</v>
          </cell>
          <cell r="ES132">
            <v>-4428507.0397977019</v>
          </cell>
          <cell r="ET132">
            <v>0</v>
          </cell>
          <cell r="EU132">
            <v>-6077920.6138498681</v>
          </cell>
          <cell r="EV132">
            <v>-584964.7343296092</v>
          </cell>
          <cell r="EW132">
            <v>0</v>
          </cell>
          <cell r="EX132">
            <v>33623.328725135376</v>
          </cell>
          <cell r="EY132">
            <v>-30980.387096774197</v>
          </cell>
          <cell r="EZ132">
            <v>-1.82228403476816E-6</v>
          </cell>
          <cell r="FA132">
            <v>-39534145.952625595</v>
          </cell>
          <cell r="FC132">
            <v>-4123434.8849085374</v>
          </cell>
          <cell r="FD132">
            <v>-7071541.3723058393</v>
          </cell>
          <cell r="FF132">
            <v>0</v>
          </cell>
          <cell r="FG132">
            <v>0</v>
          </cell>
          <cell r="FH132">
            <v>0</v>
          </cell>
          <cell r="FI132">
            <v>-6267531.9779467685</v>
          </cell>
          <cell r="FJ132">
            <v>-2496728.9534621574</v>
          </cell>
          <cell r="FK132">
            <v>0</v>
          </cell>
          <cell r="FL132">
            <v>-1962485.4602557793</v>
          </cell>
          <cell r="FM132">
            <v>5688.4391169042938</v>
          </cell>
          <cell r="FN132">
            <v>-3379.2690782750869</v>
          </cell>
          <cell r="FO132">
            <v>-7477.7603921568661</v>
          </cell>
          <cell r="FP132">
            <v>-27353.035483870968</v>
          </cell>
          <cell r="FQ132">
            <v>-36012.710000000021</v>
          </cell>
          <cell r="FT132">
            <v>-12497815.844512194</v>
          </cell>
          <cell r="FU132">
            <v>-14267555.195665263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-12637306.274524715</v>
          </cell>
          <cell r="GA132">
            <v>-5578711.3835748788</v>
          </cell>
          <cell r="GB132">
            <v>0</v>
          </cell>
          <cell r="GC132">
            <v>-4445439.9468273483</v>
          </cell>
          <cell r="GD132">
            <v>19631.118569667327</v>
          </cell>
        </row>
        <row r="133">
          <cell r="S133">
            <v>-3920113.3636363638</v>
          </cell>
          <cell r="T133">
            <v>8579877.9100000151</v>
          </cell>
          <cell r="U133">
            <v>9961757.5823350009</v>
          </cell>
          <cell r="W133">
            <v>19431195.437922031</v>
          </cell>
          <cell r="X133">
            <v>30603532.879235316</v>
          </cell>
          <cell r="Y133">
            <v>34763883.012696356</v>
          </cell>
          <cell r="Z133">
            <v>1207040.933803943</v>
          </cell>
          <cell r="AA133">
            <v>-9235516.2743212208</v>
          </cell>
          <cell r="AB133">
            <v>4034599.3731953599</v>
          </cell>
          <cell r="AC133">
            <v>58591809.255932227</v>
          </cell>
          <cell r="AD133">
            <v>6603700.0908888774</v>
          </cell>
          <cell r="AF133">
            <v>17078669.127000012</v>
          </cell>
          <cell r="AG133">
            <v>4655904.2321802247</v>
          </cell>
          <cell r="AH133">
            <v>0</v>
          </cell>
          <cell r="AI133">
            <v>141841.89033018908</v>
          </cell>
          <cell r="AJ133">
            <v>-8104138.1484848484</v>
          </cell>
          <cell r="AK133">
            <v>-6314393.1399999857</v>
          </cell>
          <cell r="AL133">
            <v>76942726.505823046</v>
          </cell>
          <cell r="AN133">
            <v>19431195.437922031</v>
          </cell>
          <cell r="AO133">
            <v>30603532.879235316</v>
          </cell>
          <cell r="AP133">
            <v>34763883.012696356</v>
          </cell>
          <cell r="AQ133">
            <v>1207040.933803943</v>
          </cell>
          <cell r="AS133">
            <v>4034599.3731953599</v>
          </cell>
          <cell r="AT133">
            <v>58591809.255932227</v>
          </cell>
          <cell r="AU133">
            <v>6603700.0908888774</v>
          </cell>
          <cell r="AV133">
            <v>2020852.3208191181</v>
          </cell>
          <cell r="AW133">
            <v>17078669.127000012</v>
          </cell>
          <cell r="AX133">
            <v>4655904.2321802247</v>
          </cell>
          <cell r="AY133">
            <v>0</v>
          </cell>
          <cell r="AZ133">
            <v>141841.89033018908</v>
          </cell>
          <cell r="BA133">
            <v>-8104138.1484848484</v>
          </cell>
          <cell r="BB133">
            <v>-6314393.1399999857</v>
          </cell>
          <cell r="BC133">
            <v>76942726.505823046</v>
          </cell>
          <cell r="BF133">
            <v>13096495.030774085</v>
          </cell>
          <cell r="BG133">
            <v>19106739.708877914</v>
          </cell>
          <cell r="BH133">
            <v>507887.65239564457</v>
          </cell>
          <cell r="BI133">
            <v>-6518132.3304994898</v>
          </cell>
          <cell r="BJ133">
            <v>2.3283064365386963E-10</v>
          </cell>
          <cell r="BK133">
            <v>28678188.031208076</v>
          </cell>
          <cell r="BL133">
            <v>3411507.0420783623</v>
          </cell>
          <cell r="BM133">
            <v>-2680878.8567741527</v>
          </cell>
          <cell r="BN133">
            <v>8772112.6863538921</v>
          </cell>
          <cell r="BO133">
            <v>1562800.0580180285</v>
          </cell>
          <cell r="BP133">
            <v>0</v>
          </cell>
          <cell r="BQ133">
            <v>-405167.83754376706</v>
          </cell>
          <cell r="BS133">
            <v>-34167167.68517787</v>
          </cell>
          <cell r="BT133">
            <v>17727238.779060725</v>
          </cell>
          <cell r="BV133">
            <v>9403554.2308311202</v>
          </cell>
          <cell r="BW133">
            <v>28010948.643062338</v>
          </cell>
          <cell r="BX133">
            <v>36530177.009753332</v>
          </cell>
          <cell r="BY133">
            <v>1148416.3427707218</v>
          </cell>
          <cell r="BZ133">
            <v>-13702244.083124366</v>
          </cell>
          <cell r="CA133">
            <v>4034599.3736626524</v>
          </cell>
          <cell r="CB133">
            <v>58075283.160236746</v>
          </cell>
          <cell r="CC133">
            <v>9148973.5670548957</v>
          </cell>
          <cell r="CD133">
            <v>-15310249.626765698</v>
          </cell>
          <cell r="EF133">
            <v>0</v>
          </cell>
          <cell r="EG133">
            <v>-840500.44798872515</v>
          </cell>
          <cell r="EH133">
            <v>-14741752.471024081</v>
          </cell>
          <cell r="EI133">
            <v>-52331023.74658376</v>
          </cell>
          <cell r="EJ133">
            <v>80496597.226857781</v>
          </cell>
          <cell r="EL133">
            <v>12770718.907683425</v>
          </cell>
          <cell r="EM133">
            <v>28386777.666632667</v>
          </cell>
          <cell r="EN133">
            <v>28386777.666632667</v>
          </cell>
          <cell r="EO133">
            <v>0</v>
          </cell>
          <cell r="EP133">
            <v>0</v>
          </cell>
          <cell r="EQ133">
            <v>0</v>
          </cell>
          <cell r="ES133">
            <v>12604212.344039612</v>
          </cell>
          <cell r="ET133">
            <v>-11610104.397383027</v>
          </cell>
          <cell r="EU133">
            <v>19875888.676193547</v>
          </cell>
          <cell r="EV133">
            <v>2339858.9373184377</v>
          </cell>
          <cell r="EW133">
            <v>0</v>
          </cell>
          <cell r="EX133">
            <v>-840500.44798872515</v>
          </cell>
          <cell r="EY133">
            <v>-14741752.471024081</v>
          </cell>
          <cell r="EZ133">
            <v>-52331023.74658376</v>
          </cell>
          <cell r="FA133">
            <v>80496597.226857781</v>
          </cell>
          <cell r="FC133">
            <v>84103659.330640182</v>
          </cell>
          <cell r="FD133">
            <v>15736978.213305242</v>
          </cell>
          <cell r="FF133">
            <v>0</v>
          </cell>
          <cell r="FG133">
            <v>0</v>
          </cell>
          <cell r="FH133">
            <v>0</v>
          </cell>
          <cell r="FI133">
            <v>28208479.82623576</v>
          </cell>
          <cell r="FJ133">
            <v>7106205.586795494</v>
          </cell>
          <cell r="FK133">
            <v>774108.75986471493</v>
          </cell>
          <cell r="FL133">
            <v>8143765.8771273941</v>
          </cell>
          <cell r="FM133">
            <v>4019053.8982312214</v>
          </cell>
          <cell r="FN133">
            <v>512926.40284079267</v>
          </cell>
          <cell r="FO133">
            <v>-337677.59673202562</v>
          </cell>
          <cell r="FP133">
            <v>12343890.654838709</v>
          </cell>
          <cell r="FQ133">
            <v>54826986.850000009</v>
          </cell>
          <cell r="FT133">
            <v>97655932.103810951</v>
          </cell>
          <cell r="FU133">
            <v>31863649.893377513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56827655.393155918</v>
          </cell>
          <cell r="GA133">
            <v>15878084.310708543</v>
          </cell>
          <cell r="GB133">
            <v>3396558.7034949316</v>
          </cell>
          <cell r="GC133">
            <v>17597209.938662078</v>
          </cell>
          <cell r="GD133">
            <v>9773578.7047545183</v>
          </cell>
        </row>
        <row r="134">
          <cell r="S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C134">
            <v>0</v>
          </cell>
          <cell r="FD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</row>
        <row r="135">
          <cell r="S135">
            <v>-3920113.3636363638</v>
          </cell>
          <cell r="T135">
            <v>8579877.9100000151</v>
          </cell>
          <cell r="U135">
            <v>9961757.5823350009</v>
          </cell>
          <cell r="W135">
            <v>19431195.437922031</v>
          </cell>
          <cell r="X135">
            <v>30603532.879235316</v>
          </cell>
          <cell r="Y135">
            <v>34763883.012696356</v>
          </cell>
          <cell r="Z135">
            <v>1207040.933803943</v>
          </cell>
          <cell r="AA135">
            <v>-9235516.2743212208</v>
          </cell>
          <cell r="AB135">
            <v>4034599.3731953599</v>
          </cell>
          <cell r="AC135">
            <v>58591809.255932227</v>
          </cell>
          <cell r="AD135">
            <v>6603700.0908888774</v>
          </cell>
          <cell r="AF135">
            <v>17078669.127000012</v>
          </cell>
          <cell r="AG135">
            <v>4655904.2321802247</v>
          </cell>
          <cell r="AH135">
            <v>0</v>
          </cell>
          <cell r="AI135">
            <v>141841.89033018908</v>
          </cell>
          <cell r="AJ135">
            <v>-8104138.1484848484</v>
          </cell>
          <cell r="AK135">
            <v>-6314393.1399999857</v>
          </cell>
          <cell r="AL135">
            <v>76942726.505823046</v>
          </cell>
          <cell r="AN135">
            <v>19431195.437922031</v>
          </cell>
          <cell r="AO135">
            <v>30603532.879235316</v>
          </cell>
          <cell r="AP135">
            <v>34763883.012696356</v>
          </cell>
          <cell r="AQ135">
            <v>1207040.933803943</v>
          </cell>
          <cell r="AS135">
            <v>4034599.3731953599</v>
          </cell>
          <cell r="AT135">
            <v>58591809.255932227</v>
          </cell>
          <cell r="AU135">
            <v>6603700.0908888774</v>
          </cell>
          <cell r="AV135">
            <v>2020852.3208191181</v>
          </cell>
          <cell r="AW135">
            <v>17078669.127000012</v>
          </cell>
          <cell r="AX135">
            <v>4655904.2321802247</v>
          </cell>
          <cell r="AY135">
            <v>0</v>
          </cell>
          <cell r="AZ135">
            <v>141841.89033018908</v>
          </cell>
          <cell r="BA135">
            <v>-8104138.1484848484</v>
          </cell>
          <cell r="BB135">
            <v>-6314393.1399999857</v>
          </cell>
          <cell r="BC135">
            <v>76942726.505823046</v>
          </cell>
          <cell r="BF135">
            <v>13096495.030774085</v>
          </cell>
          <cell r="BG135">
            <v>19106739.708877914</v>
          </cell>
          <cell r="BH135">
            <v>507887.65239564457</v>
          </cell>
          <cell r="BI135">
            <v>-6518132.3304994898</v>
          </cell>
          <cell r="BJ135">
            <v>2.3283064365386963E-10</v>
          </cell>
          <cell r="BK135">
            <v>28678188.031208076</v>
          </cell>
          <cell r="BL135">
            <v>3411507.0420783623</v>
          </cell>
          <cell r="BM135">
            <v>-2680878.8567741527</v>
          </cell>
          <cell r="BN135">
            <v>8772112.6863538921</v>
          </cell>
          <cell r="BO135">
            <v>1562800.0580180285</v>
          </cell>
          <cell r="BP135">
            <v>0</v>
          </cell>
          <cell r="BQ135">
            <v>-405167.83754376706</v>
          </cell>
          <cell r="BS135">
            <v>-34167167.68517787</v>
          </cell>
          <cell r="BT135">
            <v>17727238.779060725</v>
          </cell>
          <cell r="BV135">
            <v>9403554.2308311202</v>
          </cell>
          <cell r="BW135">
            <v>28010948.643062338</v>
          </cell>
          <cell r="BX135">
            <v>36530177.009753332</v>
          </cell>
          <cell r="BY135">
            <v>1148416.3427707218</v>
          </cell>
          <cell r="BZ135">
            <v>-13702244.083124366</v>
          </cell>
          <cell r="CA135">
            <v>4034599.3736626524</v>
          </cell>
          <cell r="CB135">
            <v>58075283.160236746</v>
          </cell>
          <cell r="CC135">
            <v>9148973.5670548957</v>
          </cell>
          <cell r="CD135">
            <v>-15310249.626765698</v>
          </cell>
          <cell r="EF135">
            <v>0</v>
          </cell>
          <cell r="EG135">
            <v>-840500.44798872515</v>
          </cell>
          <cell r="EH135">
            <v>-14741752.471024081</v>
          </cell>
          <cell r="EI135">
            <v>-52331023.74658376</v>
          </cell>
          <cell r="EJ135">
            <v>80496597.226857781</v>
          </cell>
          <cell r="EL135">
            <v>12770718.907683425</v>
          </cell>
          <cell r="EM135">
            <v>28386777.666632667</v>
          </cell>
          <cell r="EN135">
            <v>28386777.666632667</v>
          </cell>
          <cell r="EO135">
            <v>0</v>
          </cell>
          <cell r="EP135">
            <v>0</v>
          </cell>
          <cell r="EQ135">
            <v>0</v>
          </cell>
          <cell r="ES135">
            <v>12604212.344039612</v>
          </cell>
          <cell r="ET135">
            <v>-11610104.397383027</v>
          </cell>
          <cell r="EU135">
            <v>19875888.676193547</v>
          </cell>
          <cell r="EV135">
            <v>2339858.9373184377</v>
          </cell>
          <cell r="EW135">
            <v>0</v>
          </cell>
          <cell r="EX135">
            <v>-840500.44798872515</v>
          </cell>
          <cell r="EY135">
            <v>-14741752.471024081</v>
          </cell>
          <cell r="EZ135">
            <v>-52331023.74658376</v>
          </cell>
          <cell r="FA135">
            <v>80496597.226857781</v>
          </cell>
          <cell r="FC135">
            <v>84103659.330640182</v>
          </cell>
          <cell r="FD135">
            <v>15736978.213305242</v>
          </cell>
          <cell r="FF135">
            <v>0</v>
          </cell>
          <cell r="FG135">
            <v>0</v>
          </cell>
          <cell r="FH135">
            <v>0</v>
          </cell>
          <cell r="FI135">
            <v>28208479.82623576</v>
          </cell>
          <cell r="FJ135">
            <v>7106205.586795494</v>
          </cell>
          <cell r="FK135">
            <v>774108.75986471493</v>
          </cell>
          <cell r="FL135">
            <v>8143765.8771273941</v>
          </cell>
          <cell r="FM135">
            <v>4019053.8982312214</v>
          </cell>
          <cell r="FN135">
            <v>512926.40284079267</v>
          </cell>
          <cell r="FO135">
            <v>-337677.59673202562</v>
          </cell>
          <cell r="FP135">
            <v>12343890.654838709</v>
          </cell>
          <cell r="FQ135">
            <v>54826986.850000009</v>
          </cell>
          <cell r="FT135">
            <v>97655932.103810951</v>
          </cell>
          <cell r="FU135">
            <v>31863649.893377513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56827655.393155918</v>
          </cell>
          <cell r="GA135">
            <v>15878084.310708543</v>
          </cell>
          <cell r="GB135">
            <v>3396558.7034949316</v>
          </cell>
          <cell r="GC135">
            <v>17597209.938662078</v>
          </cell>
          <cell r="GD135">
            <v>9773578.7047545183</v>
          </cell>
        </row>
        <row r="136">
          <cell r="S136">
            <v>0</v>
          </cell>
          <cell r="T136">
            <v>0</v>
          </cell>
          <cell r="U136">
            <v>-267241.55129870126</v>
          </cell>
          <cell r="W136">
            <v>-544768.20714285714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-544768.20714285714</v>
          </cell>
          <cell r="AN136">
            <v>-544768.20714285714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-544768.2071428571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-2642145.3352775751</v>
          </cell>
          <cell r="BO136">
            <v>0</v>
          </cell>
          <cell r="BP136">
            <v>0</v>
          </cell>
          <cell r="BQ136">
            <v>0</v>
          </cell>
          <cell r="BS136">
            <v>0</v>
          </cell>
          <cell r="BT136">
            <v>-3131492.2138148188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-8164326.4454635065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S136">
            <v>0</v>
          </cell>
          <cell r="ET136">
            <v>0</v>
          </cell>
          <cell r="EU136">
            <v>-5959125.6722154189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-8164326.4454635065</v>
          </cell>
          <cell r="FC136">
            <v>-330920.84588414634</v>
          </cell>
          <cell r="FD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T136">
            <v>-380110.77164634148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</row>
        <row r="137">
          <cell r="S137">
            <v>-3920113.3636363638</v>
          </cell>
          <cell r="T137">
            <v>8579877.9100000151</v>
          </cell>
          <cell r="U137">
            <v>9694516.0310362987</v>
          </cell>
          <cell r="W137">
            <v>18886427.230779175</v>
          </cell>
          <cell r="X137">
            <v>30603532.879235316</v>
          </cell>
          <cell r="Y137">
            <v>34763883.012696356</v>
          </cell>
          <cell r="Z137">
            <v>1207040.933803943</v>
          </cell>
          <cell r="AA137">
            <v>-9235516.2743212208</v>
          </cell>
          <cell r="AB137">
            <v>4034599.3731953599</v>
          </cell>
          <cell r="AC137">
            <v>58591809.255932227</v>
          </cell>
          <cell r="AD137">
            <v>6603700.0908888774</v>
          </cell>
          <cell r="AF137">
            <v>17078669.127000012</v>
          </cell>
          <cell r="AG137">
            <v>4655904.2321802247</v>
          </cell>
          <cell r="AH137">
            <v>0</v>
          </cell>
          <cell r="AI137">
            <v>141841.89033018908</v>
          </cell>
          <cell r="AJ137">
            <v>-8104138.1484848484</v>
          </cell>
          <cell r="AK137">
            <v>-6314393.1399999857</v>
          </cell>
          <cell r="AL137">
            <v>76397958.298680186</v>
          </cell>
          <cell r="AN137">
            <v>18886427.230779175</v>
          </cell>
          <cell r="AO137">
            <v>30603532.879235316</v>
          </cell>
          <cell r="AP137">
            <v>34763883.012696356</v>
          </cell>
          <cell r="AQ137">
            <v>1207040.933803943</v>
          </cell>
          <cell r="AS137">
            <v>4034599.3731953599</v>
          </cell>
          <cell r="AT137">
            <v>58591809.255932227</v>
          </cell>
          <cell r="AU137">
            <v>6603700.0908888774</v>
          </cell>
          <cell r="AV137">
            <v>2020852.3208191181</v>
          </cell>
          <cell r="AW137">
            <v>17078669.127000012</v>
          </cell>
          <cell r="AX137">
            <v>4655904.2321802247</v>
          </cell>
          <cell r="AY137">
            <v>0</v>
          </cell>
          <cell r="AZ137">
            <v>141841.89033018908</v>
          </cell>
          <cell r="BA137">
            <v>-8104138.1484848484</v>
          </cell>
          <cell r="BB137">
            <v>-6314393.1399999857</v>
          </cell>
          <cell r="BC137">
            <v>76397958.298680186</v>
          </cell>
          <cell r="BF137">
            <v>13096495.030774085</v>
          </cell>
          <cell r="BG137">
            <v>19106739.708877914</v>
          </cell>
          <cell r="BH137">
            <v>507887.65239564457</v>
          </cell>
          <cell r="BI137">
            <v>-6518132.3304994898</v>
          </cell>
          <cell r="BJ137">
            <v>2.3283064365386963E-10</v>
          </cell>
          <cell r="BK137">
            <v>28678188.031208076</v>
          </cell>
          <cell r="BL137">
            <v>3411507.0420783623</v>
          </cell>
          <cell r="BM137">
            <v>-2680878.8567741527</v>
          </cell>
          <cell r="BN137">
            <v>6129967.351076317</v>
          </cell>
          <cell r="BO137">
            <v>1562800.0580180285</v>
          </cell>
          <cell r="BP137">
            <v>0</v>
          </cell>
          <cell r="BQ137">
            <v>-405167.83754376706</v>
          </cell>
          <cell r="BS137">
            <v>-34167167.68517787</v>
          </cell>
          <cell r="BT137">
            <v>14595746.565245906</v>
          </cell>
          <cell r="BV137">
            <v>9403554.2308311202</v>
          </cell>
          <cell r="BW137">
            <v>28010948.643062338</v>
          </cell>
          <cell r="BX137">
            <v>36530177.009753332</v>
          </cell>
          <cell r="BY137">
            <v>1148416.3427707218</v>
          </cell>
          <cell r="BZ137">
            <v>-13702244.083124366</v>
          </cell>
          <cell r="CA137">
            <v>4034599.3736626524</v>
          </cell>
          <cell r="CB137">
            <v>58075283.160236746</v>
          </cell>
          <cell r="CC137">
            <v>9148973.5670548957</v>
          </cell>
          <cell r="CD137">
            <v>-15310249.626765698</v>
          </cell>
          <cell r="EF137">
            <v>0</v>
          </cell>
          <cell r="EG137">
            <v>-840500.44798872515</v>
          </cell>
          <cell r="EH137">
            <v>-14741752.471024081</v>
          </cell>
          <cell r="EI137">
            <v>-52331023.74658376</v>
          </cell>
          <cell r="EJ137">
            <v>72332270.781394273</v>
          </cell>
          <cell r="EL137">
            <v>12770718.907683425</v>
          </cell>
          <cell r="EM137">
            <v>28386777.666632667</v>
          </cell>
          <cell r="EN137">
            <v>28386777.666632667</v>
          </cell>
          <cell r="EO137">
            <v>0</v>
          </cell>
          <cell r="EP137">
            <v>0</v>
          </cell>
          <cell r="EQ137">
            <v>0</v>
          </cell>
          <cell r="ES137">
            <v>12604212.344039612</v>
          </cell>
          <cell r="ET137">
            <v>-11610104.397383027</v>
          </cell>
          <cell r="EU137">
            <v>13916763.003978128</v>
          </cell>
          <cell r="EV137">
            <v>2339858.9373184377</v>
          </cell>
          <cell r="EW137">
            <v>0</v>
          </cell>
          <cell r="EX137">
            <v>-840500.44798872515</v>
          </cell>
          <cell r="EY137">
            <v>-14741752.471024081</v>
          </cell>
          <cell r="EZ137">
            <v>-52331023.74658376</v>
          </cell>
          <cell r="FA137">
            <v>72332270.781394273</v>
          </cell>
          <cell r="FC137">
            <v>83772738.484756038</v>
          </cell>
          <cell r="FD137">
            <v>15736978.213305242</v>
          </cell>
          <cell r="FF137">
            <v>0</v>
          </cell>
          <cell r="FG137">
            <v>0</v>
          </cell>
          <cell r="FH137">
            <v>0</v>
          </cell>
          <cell r="FI137">
            <v>28208479.82623576</v>
          </cell>
          <cell r="FJ137">
            <v>7106205.586795494</v>
          </cell>
          <cell r="FK137">
            <v>774108.75986471493</v>
          </cell>
          <cell r="FL137">
            <v>8143765.8771273941</v>
          </cell>
          <cell r="FM137">
            <v>4019053.8982312214</v>
          </cell>
          <cell r="FN137">
            <v>512926.40284079267</v>
          </cell>
          <cell r="FO137">
            <v>-337677.59673202562</v>
          </cell>
          <cell r="FP137">
            <v>12343890.654838709</v>
          </cell>
          <cell r="FQ137">
            <v>54826986.850000009</v>
          </cell>
          <cell r="FT137">
            <v>97275821.3321646</v>
          </cell>
          <cell r="FU137">
            <v>31863649.893377513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56827655.393155918</v>
          </cell>
          <cell r="GA137">
            <v>15878084.310708543</v>
          </cell>
          <cell r="GB137">
            <v>3396558.7034949316</v>
          </cell>
          <cell r="GC137">
            <v>17597209.938662078</v>
          </cell>
          <cell r="GD137">
            <v>9773578.7047545183</v>
          </cell>
        </row>
        <row r="138">
          <cell r="S138">
            <v>0</v>
          </cell>
          <cell r="T138">
            <v>0</v>
          </cell>
          <cell r="U138">
            <v>390739243.49986351</v>
          </cell>
          <cell r="W138">
            <v>576755632.97129869</v>
          </cell>
          <cell r="X138">
            <v>96882289.941176489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0</v>
          </cell>
          <cell r="AG138">
            <v>28160637.816189382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701798560.72866464</v>
          </cell>
          <cell r="AN138">
            <v>576755632.97129869</v>
          </cell>
          <cell r="AO138">
            <v>96882289.941176489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28160637.816189382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701798560.7286646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S138">
            <v>0</v>
          </cell>
          <cell r="BT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C138">
            <v>340537610.97636956</v>
          </cell>
          <cell r="FD138">
            <v>104325972.98998077</v>
          </cell>
          <cell r="FF138">
            <v>0</v>
          </cell>
          <cell r="FG138">
            <v>0</v>
          </cell>
          <cell r="FH138">
            <v>0</v>
          </cell>
          <cell r="FI138">
            <v>77680018.538816512</v>
          </cell>
          <cell r="FJ138">
            <v>59856324.352534458</v>
          </cell>
          <cell r="FK138">
            <v>43580113.040918455</v>
          </cell>
          <cell r="FL138">
            <v>39272303.784297116</v>
          </cell>
          <cell r="FM138">
            <v>17004024.329649143</v>
          </cell>
          <cell r="FN138">
            <v>4921576.5775655322</v>
          </cell>
          <cell r="FO138">
            <v>4104704.9274441092</v>
          </cell>
          <cell r="FP138">
            <v>2918667.2710057516</v>
          </cell>
          <cell r="FQ138">
            <v>169.4</v>
          </cell>
          <cell r="FT138">
            <v>700163765.66921842</v>
          </cell>
          <cell r="FU138">
            <v>210550699.09907624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157332483.39407825</v>
          </cell>
          <cell r="GA138">
            <v>121919718.54613677</v>
          </cell>
          <cell r="GB138">
            <v>88580168.086573839</v>
          </cell>
          <cell r="GC138">
            <v>79447190.047135711</v>
          </cell>
          <cell r="GD138">
            <v>36193455.036029816</v>
          </cell>
        </row>
        <row r="139">
          <cell r="S139">
            <v>0</v>
          </cell>
          <cell r="T139">
            <v>0</v>
          </cell>
          <cell r="U139">
            <v>355092663.23807126</v>
          </cell>
          <cell r="W139">
            <v>514237421.33831167</v>
          </cell>
          <cell r="X139">
            <v>91097547.5647058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28133288.883460619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633468257.78647828</v>
          </cell>
          <cell r="AN139">
            <v>514237421.33831167</v>
          </cell>
          <cell r="AO139">
            <v>91097547.564705893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28133288.88346061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633468257.78647828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S139">
            <v>0</v>
          </cell>
          <cell r="BT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C139">
            <v>311171959.62203133</v>
          </cell>
          <cell r="FD139">
            <v>96715613.666413769</v>
          </cell>
          <cell r="FF139">
            <v>0</v>
          </cell>
          <cell r="FG139">
            <v>0</v>
          </cell>
          <cell r="FH139">
            <v>0</v>
          </cell>
          <cell r="FI139">
            <v>77144313.205943942</v>
          </cell>
          <cell r="FJ139">
            <v>59491362.397563428</v>
          </cell>
          <cell r="FK139">
            <v>42728457.050338537</v>
          </cell>
          <cell r="FL139">
            <v>38826194.406929843</v>
          </cell>
          <cell r="FM139">
            <v>16838743.173954975</v>
          </cell>
          <cell r="FN139">
            <v>4536958.2823195728</v>
          </cell>
          <cell r="FO139">
            <v>4057288.2274200576</v>
          </cell>
          <cell r="FP139">
            <v>2898635.1451816526</v>
          </cell>
          <cell r="FQ139">
            <v>0</v>
          </cell>
          <cell r="FT139">
            <v>641255551.80781913</v>
          </cell>
          <cell r="FU139">
            <v>195301699.4385314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156321514.95267063</v>
          </cell>
          <cell r="GA139">
            <v>121280107.25847314</v>
          </cell>
          <cell r="GB139">
            <v>86871239.813225135</v>
          </cell>
          <cell r="GC139">
            <v>78591660.574971348</v>
          </cell>
          <cell r="GD139">
            <v>35861226.600623369</v>
          </cell>
        </row>
        <row r="140">
          <cell r="S140">
            <v>0</v>
          </cell>
          <cell r="T140">
            <v>0</v>
          </cell>
          <cell r="U140">
            <v>5068922.6908897571</v>
          </cell>
          <cell r="W140">
            <v>1294097.328051948</v>
          </cell>
          <cell r="X140">
            <v>4214290.6235294119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25829.650389243398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5534217.6019706028</v>
          </cell>
          <cell r="AN140">
            <v>1294097.328051948</v>
          </cell>
          <cell r="AO140">
            <v>4214290.6235294119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25829.650389243398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5534217.6019706028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S140">
            <v>0</v>
          </cell>
          <cell r="BT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C140">
            <v>2894596.2973282658</v>
          </cell>
          <cell r="FD140">
            <v>7114541.5890693562</v>
          </cell>
          <cell r="FF140">
            <v>0</v>
          </cell>
          <cell r="FG140">
            <v>0</v>
          </cell>
          <cell r="FH140">
            <v>0</v>
          </cell>
          <cell r="FI140">
            <v>495862.53003476106</v>
          </cell>
          <cell r="FJ140">
            <v>41683.270986642608</v>
          </cell>
          <cell r="FK140">
            <v>841027.43597291736</v>
          </cell>
          <cell r="FL140">
            <v>112159.26466470057</v>
          </cell>
          <cell r="FM140">
            <v>159400.51637292418</v>
          </cell>
          <cell r="FN140">
            <v>22767.764037862536</v>
          </cell>
          <cell r="FO140">
            <v>45295.006986439439</v>
          </cell>
          <cell r="FP140">
            <v>20032.125824098755</v>
          </cell>
          <cell r="FQ140">
            <v>169.4</v>
          </cell>
          <cell r="FT140">
            <v>3415643.0738322162</v>
          </cell>
          <cell r="FU140">
            <v>14341320.895971127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929359.53327696444</v>
          </cell>
          <cell r="GA140">
            <v>72701.188455980897</v>
          </cell>
          <cell r="GB140">
            <v>1688756.6730863196</v>
          </cell>
          <cell r="GC140">
            <v>197767.98399658877</v>
          </cell>
          <cell r="GD140">
            <v>319680.36670516199</v>
          </cell>
        </row>
        <row r="141">
          <cell r="S141">
            <v>0</v>
          </cell>
          <cell r="T141">
            <v>0</v>
          </cell>
          <cell r="U141">
            <v>30577657.570902463</v>
          </cell>
          <cell r="W141">
            <v>61224114.304935053</v>
          </cell>
          <cell r="X141">
            <v>1570451.7529411765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>
            <v>0</v>
          </cell>
          <cell r="AG141">
            <v>1519.282339523673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62796085.340215757</v>
          </cell>
          <cell r="AN141">
            <v>61224114.304935053</v>
          </cell>
          <cell r="AO141">
            <v>1570451.7529411765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1519.282339523673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62796085.340215757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C141">
            <v>26471055.057009935</v>
          </cell>
          <cell r="FD141">
            <v>495817.73449765466</v>
          </cell>
          <cell r="FF141">
            <v>0</v>
          </cell>
          <cell r="FG141">
            <v>0</v>
          </cell>
          <cell r="FH141">
            <v>0</v>
          </cell>
          <cell r="FI141">
            <v>39842.802837802134</v>
          </cell>
          <cell r="FJ141">
            <v>323278.68398439314</v>
          </cell>
          <cell r="FK141">
            <v>10628.554607006183</v>
          </cell>
          <cell r="FL141">
            <v>333950.11270256946</v>
          </cell>
          <cell r="FM141">
            <v>5880.6393212450976</v>
          </cell>
          <cell r="FN141">
            <v>361850.53120809706</v>
          </cell>
          <cell r="FO141">
            <v>2121.6930376122414</v>
          </cell>
          <cell r="FP141">
            <v>0</v>
          </cell>
          <cell r="FQ141">
            <v>0</v>
          </cell>
          <cell r="FT141">
            <v>55492570.787567064</v>
          </cell>
          <cell r="FU141">
            <v>907678.76457374636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81608.908130636948</v>
          </cell>
          <cell r="GA141">
            <v>566910.09920764377</v>
          </cell>
          <cell r="GB141">
            <v>20171.600262381733</v>
          </cell>
          <cell r="GC141">
            <v>657761.48816776345</v>
          </cell>
          <cell r="GD141">
            <v>12548.068701292679</v>
          </cell>
        </row>
        <row r="142">
          <cell r="S142">
            <v>0</v>
          </cell>
          <cell r="T142">
            <v>0</v>
          </cell>
          <cell r="U142">
            <v>-130471930.41288102</v>
          </cell>
          <cell r="W142">
            <v>-214354126.32688314</v>
          </cell>
          <cell r="X142">
            <v>-24502079.876470588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>
            <v>0</v>
          </cell>
          <cell r="AG142">
            <v>-3966141.7637232537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242822347.96707696</v>
          </cell>
          <cell r="AN142">
            <v>-214354126.32688314</v>
          </cell>
          <cell r="AO142">
            <v>-24502079.876470588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-3966141.7637232537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-242822347.96707696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S142">
            <v>0</v>
          </cell>
          <cell r="BT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C142">
            <v>-114663730.04793093</v>
          </cell>
          <cell r="FD142">
            <v>-23778769.128333457</v>
          </cell>
          <cell r="FF142">
            <v>0</v>
          </cell>
          <cell r="FG142">
            <v>0</v>
          </cell>
          <cell r="FH142">
            <v>0</v>
          </cell>
          <cell r="FI142">
            <v>-6356701.4624031875</v>
          </cell>
          <cell r="FJ142">
            <v>-17637308.259706177</v>
          </cell>
          <cell r="FK142">
            <v>-12873834.077126876</v>
          </cell>
          <cell r="FL142">
            <v>-8976269.8625706248</v>
          </cell>
          <cell r="FM142">
            <v>-3564148.1308351783</v>
          </cell>
          <cell r="FN142">
            <v>-1080841.5086397692</v>
          </cell>
          <cell r="FO142">
            <v>-758103.61977735034</v>
          </cell>
          <cell r="FP142">
            <v>-526904.77275915269</v>
          </cell>
          <cell r="FQ142">
            <v>0</v>
          </cell>
          <cell r="FT142">
            <v>-231628112.2952736</v>
          </cell>
          <cell r="FU142">
            <v>-48624763.724873848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-13553780.477221135</v>
          </cell>
          <cell r="GA142">
            <v>-35673928.849915326</v>
          </cell>
          <cell r="GB142">
            <v>-25720330.265639395</v>
          </cell>
          <cell r="GC142">
            <v>-16791861.938121267</v>
          </cell>
          <cell r="GD142">
            <v>-7426369.8437007098</v>
          </cell>
        </row>
        <row r="143">
          <cell r="S143">
            <v>0</v>
          </cell>
          <cell r="T143">
            <v>0</v>
          </cell>
          <cell r="U143">
            <v>-76604452.639949352</v>
          </cell>
          <cell r="W143">
            <v>-129395582.92584416</v>
          </cell>
          <cell r="X143">
            <v>-10667359.917647058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0</v>
          </cell>
          <cell r="AG143">
            <v>-1873825.0578167276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141936767.90130794</v>
          </cell>
          <cell r="AN143">
            <v>-129395582.92584416</v>
          </cell>
          <cell r="AO143">
            <v>-10667359.917647058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-1873825.0578167276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-141936767.90130794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S143">
            <v>0</v>
          </cell>
          <cell r="BT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C143">
            <v>-68458851.383610204</v>
          </cell>
          <cell r="FD143">
            <v>-10223276.698258508</v>
          </cell>
          <cell r="FF143">
            <v>0</v>
          </cell>
          <cell r="FG143">
            <v>0</v>
          </cell>
          <cell r="FH143">
            <v>0</v>
          </cell>
          <cell r="FI143">
            <v>-4370338.5436952412</v>
          </cell>
          <cell r="FJ143">
            <v>-13460072.322050657</v>
          </cell>
          <cell r="FK143">
            <v>-7578345.8110097144</v>
          </cell>
          <cell r="FL143">
            <v>-5606201.9255252527</v>
          </cell>
          <cell r="FM143">
            <v>-1527351.9114600306</v>
          </cell>
          <cell r="FN143">
            <v>-567341.10309211805</v>
          </cell>
          <cell r="FO143">
            <v>-579723.62819543714</v>
          </cell>
          <cell r="FP143">
            <v>-452645.2693224856</v>
          </cell>
          <cell r="FQ143">
            <v>0</v>
          </cell>
          <cell r="FT143">
            <v>-138407408.32985532</v>
          </cell>
          <cell r="FU143">
            <v>-20720823.956718497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-9267109.0699106529</v>
          </cell>
          <cell r="GA143">
            <v>-27896313.606687419</v>
          </cell>
          <cell r="GB143">
            <v>-15467706.67109808</v>
          </cell>
          <cell r="GC143">
            <v>-11330580.263202198</v>
          </cell>
          <cell r="GD143">
            <v>-3191702.6179537801</v>
          </cell>
        </row>
        <row r="144">
          <cell r="S144">
            <v>0</v>
          </cell>
          <cell r="T144">
            <v>0</v>
          </cell>
          <cell r="U144">
            <v>-53867477.772931665</v>
          </cell>
          <cell r="W144">
            <v>-84958543.401038975</v>
          </cell>
          <cell r="X144">
            <v>-13834719.958823528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F144">
            <v>0</v>
          </cell>
          <cell r="AG144">
            <v>-2092316.7059065262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100885580.06576902</v>
          </cell>
          <cell r="AN144">
            <v>-84958543.401038975</v>
          </cell>
          <cell r="AO144">
            <v>-13834719.958823528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-2092316.7059065262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-100885580.06576902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C144">
            <v>-46204878.66432073</v>
          </cell>
          <cell r="FD144">
            <v>-13555492.430074947</v>
          </cell>
          <cell r="FF144">
            <v>0</v>
          </cell>
          <cell r="FG144">
            <v>0</v>
          </cell>
          <cell r="FH144">
            <v>0</v>
          </cell>
          <cell r="FI144">
            <v>-1986362.9187079463</v>
          </cell>
          <cell r="FJ144">
            <v>-4177235.9376555211</v>
          </cell>
          <cell r="FK144">
            <v>-5295488.2661171621</v>
          </cell>
          <cell r="FL144">
            <v>-3370067.9370453716</v>
          </cell>
          <cell r="FM144">
            <v>-2036796.2193751479</v>
          </cell>
          <cell r="FN144">
            <v>-513500.40554765123</v>
          </cell>
          <cell r="FO144">
            <v>-178379.99158191317</v>
          </cell>
          <cell r="FP144">
            <v>-74259.503436667132</v>
          </cell>
          <cell r="FQ144">
            <v>0</v>
          </cell>
          <cell r="FT144">
            <v>-93220703.965418294</v>
          </cell>
          <cell r="FU144">
            <v>-27903939.768155344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-4286671.4073104821</v>
          </cell>
          <cell r="GA144">
            <v>-7777615.2432279084</v>
          </cell>
          <cell r="GB144">
            <v>-10252623.594541315</v>
          </cell>
          <cell r="GC144">
            <v>-5461281.674919067</v>
          </cell>
          <cell r="GD144">
            <v>-4234667.2257469296</v>
          </cell>
        </row>
        <row r="145">
          <cell r="S145">
            <v>0</v>
          </cell>
          <cell r="T145">
            <v>0</v>
          </cell>
          <cell r="U145">
            <v>278488210.59812188</v>
          </cell>
          <cell r="W145">
            <v>384841838.41246754</v>
          </cell>
          <cell r="X145">
            <v>80430187.64705883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26259463.82564389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491531489.88517022</v>
          </cell>
          <cell r="AN145">
            <v>384841838.41246754</v>
          </cell>
          <cell r="AO145">
            <v>80430187.64705883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6259463.82564389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491531489.88517022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C145">
            <v>242713108.23842114</v>
          </cell>
          <cell r="FD145">
            <v>86492336.968155265</v>
          </cell>
          <cell r="FF145">
            <v>0</v>
          </cell>
          <cell r="FG145">
            <v>0</v>
          </cell>
          <cell r="FH145">
            <v>0</v>
          </cell>
          <cell r="FI145">
            <v>72773974.662248701</v>
          </cell>
          <cell r="FJ145">
            <v>46031290.075512767</v>
          </cell>
          <cell r="FK145">
            <v>35150111.239328824</v>
          </cell>
          <cell r="FL145">
            <v>33219992.481404591</v>
          </cell>
          <cell r="FM145">
            <v>15311391.262494944</v>
          </cell>
          <cell r="FN145">
            <v>3969617.1792274546</v>
          </cell>
          <cell r="FO145">
            <v>3477564.5992246205</v>
          </cell>
          <cell r="FP145">
            <v>2445989.875859167</v>
          </cell>
          <cell r="FQ145">
            <v>0</v>
          </cell>
          <cell r="FT145">
            <v>502848143.47796381</v>
          </cell>
          <cell r="FU145">
            <v>174580875.48181289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147054405.88275999</v>
          </cell>
          <cell r="GA145">
            <v>93383793.651785731</v>
          </cell>
          <cell r="GB145">
            <v>71403533.142127067</v>
          </cell>
          <cell r="GC145">
            <v>67261080.311769143</v>
          </cell>
          <cell r="GD145">
            <v>32669523.982669584</v>
          </cell>
        </row>
        <row r="146">
          <cell r="S146">
            <v>0</v>
          </cell>
          <cell r="T146">
            <v>0</v>
          </cell>
          <cell r="U146">
            <v>260267313.08698249</v>
          </cell>
          <cell r="W146">
            <v>362401506.64441556</v>
          </cell>
          <cell r="X146">
            <v>72380210.064705908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F146">
            <v>0</v>
          </cell>
          <cell r="AG146">
            <v>24194496.05246613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458976212.76158762</v>
          </cell>
          <cell r="AN146">
            <v>362401506.64441556</v>
          </cell>
          <cell r="AO146">
            <v>72380210.064705908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24194496.052466132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458976212.76158762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S146">
            <v>0</v>
          </cell>
          <cell r="BT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C146">
            <v>225873880.92843863</v>
          </cell>
          <cell r="FD146">
            <v>80547203.861647308</v>
          </cell>
          <cell r="FF146">
            <v>0</v>
          </cell>
          <cell r="FG146">
            <v>0</v>
          </cell>
          <cell r="FH146">
            <v>0</v>
          </cell>
          <cell r="FI146">
            <v>71323317.076413319</v>
          </cell>
          <cell r="FJ146">
            <v>42219016.092828281</v>
          </cell>
          <cell r="FK146">
            <v>30706278.963791579</v>
          </cell>
          <cell r="FL146">
            <v>30296033.921726491</v>
          </cell>
          <cell r="FM146">
            <v>13439876.198813964</v>
          </cell>
          <cell r="FN146">
            <v>3840735.068925763</v>
          </cell>
          <cell r="FO146">
            <v>3346601.307666759</v>
          </cell>
          <cell r="FP146">
            <v>2391762.498246599</v>
          </cell>
          <cell r="FQ146">
            <v>169.4</v>
          </cell>
          <cell r="FT146">
            <v>468535653.37394482</v>
          </cell>
          <cell r="FU146">
            <v>161925935.37420237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143778702.91685712</v>
          </cell>
          <cell r="GA146">
            <v>86245789.696221441</v>
          </cell>
          <cell r="GB146">
            <v>62859837.820934437</v>
          </cell>
          <cell r="GC146">
            <v>62655328.109014437</v>
          </cell>
          <cell r="GD146">
            <v>28767085.192329109</v>
          </cell>
        </row>
        <row r="147">
          <cell r="S147">
            <v>0</v>
          </cell>
          <cell r="T147">
            <v>0</v>
          </cell>
          <cell r="U147">
            <v>-29373079.16024873</v>
          </cell>
          <cell r="W147">
            <v>-58644349.28194806</v>
          </cell>
          <cell r="X147">
            <v>-1531724.6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F147">
            <v>0</v>
          </cell>
          <cell r="AG147">
            <v>-2305.9128907440409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-60178379.794838801</v>
          </cell>
          <cell r="AN147">
            <v>-58644349.28194806</v>
          </cell>
          <cell r="AO147">
            <v>-1531724.6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-2305.9128907440409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-60178379.794838801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S147">
            <v>0</v>
          </cell>
          <cell r="BT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C147">
            <v>-27872965.804995336</v>
          </cell>
          <cell r="FD147">
            <v>-550744.33157890302</v>
          </cell>
          <cell r="FF147">
            <v>0</v>
          </cell>
          <cell r="FG147">
            <v>0</v>
          </cell>
          <cell r="FH147">
            <v>0</v>
          </cell>
          <cell r="FI147">
            <v>-103537.09104953957</v>
          </cell>
          <cell r="FJ147">
            <v>-303755.07463355077</v>
          </cell>
          <cell r="FK147">
            <v>1181.9370032381503</v>
          </cell>
          <cell r="FL147">
            <v>-243538.26765722115</v>
          </cell>
          <cell r="FM147">
            <v>11605.108588930278</v>
          </cell>
          <cell r="FN147">
            <v>-373954.29847296077</v>
          </cell>
          <cell r="FO147">
            <v>-2135.2033512002936</v>
          </cell>
          <cell r="FP147">
            <v>-10199.516061158647</v>
          </cell>
          <cell r="FQ147">
            <v>0</v>
          </cell>
          <cell r="FT147">
            <v>-55323231.021084741</v>
          </cell>
          <cell r="FU147">
            <v>-1706568.0473443898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-105786.26681676428</v>
          </cell>
          <cell r="GA147">
            <v>-547519.13087976375</v>
          </cell>
          <cell r="GB147">
            <v>-5498.9466491918947</v>
          </cell>
          <cell r="GC147">
            <v>-543398.77209145261</v>
          </cell>
          <cell r="GD147">
            <v>6843.617748197722</v>
          </cell>
        </row>
        <row r="148">
          <cell r="S148">
            <v>0</v>
          </cell>
          <cell r="T148">
            <v>0</v>
          </cell>
          <cell r="U148">
            <v>-23455579.739443932</v>
          </cell>
          <cell r="W148">
            <v>-22261703.249350652</v>
          </cell>
          <cell r="X148">
            <v>-11651005.670588234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>
            <v>0</v>
          </cell>
          <cell r="AG148">
            <v>-1764647.8510689186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-35677356.771007799</v>
          </cell>
          <cell r="AN148">
            <v>-22261703.249350652</v>
          </cell>
          <cell r="AO148">
            <v>-11651005.670588234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-1764647.8510689186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-35677356.771007799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S148">
            <v>0</v>
          </cell>
          <cell r="BT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C148">
            <v>-14762642.246992966</v>
          </cell>
          <cell r="FD148">
            <v>-12329273.65393425</v>
          </cell>
          <cell r="FF148">
            <v>0</v>
          </cell>
          <cell r="FG148">
            <v>0</v>
          </cell>
          <cell r="FH148">
            <v>0</v>
          </cell>
          <cell r="FI148">
            <v>-1932088.0023580592</v>
          </cell>
          <cell r="FJ148">
            <v>-3729125.4162160009</v>
          </cell>
          <cell r="FK148">
            <v>-5121836.9620253164</v>
          </cell>
          <cell r="FL148">
            <v>-1941945.4234233946</v>
          </cell>
          <cell r="FM148">
            <v>-1146729.2212532423</v>
          </cell>
          <cell r="FN148">
            <v>-96467.173764864667</v>
          </cell>
          <cell r="FO148">
            <v>-195582.30197452815</v>
          </cell>
          <cell r="FP148">
            <v>-61839.767148267638</v>
          </cell>
          <cell r="FQ148">
            <v>0</v>
          </cell>
          <cell r="FT148">
            <v>-30837326.093337305</v>
          </cell>
          <cell r="FU148">
            <v>-24878682.233937897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-3899852.8219638541</v>
          </cell>
          <cell r="GA148">
            <v>-7083281.16314983</v>
          </cell>
          <cell r="GB148">
            <v>-9922625.3449413702</v>
          </cell>
          <cell r="GC148">
            <v>-3594815.0547214691</v>
          </cell>
          <cell r="GD148">
            <v>-2373879.5923204301</v>
          </cell>
        </row>
        <row r="149">
          <cell r="S149">
            <v>0</v>
          </cell>
          <cell r="T149">
            <v>0</v>
          </cell>
          <cell r="U149">
            <v>-1038818.8732390007</v>
          </cell>
          <cell r="W149">
            <v>-4052490.8697402598</v>
          </cell>
          <cell r="X149">
            <v>-651989.68823529407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>
            <v>0</v>
          </cell>
          <cell r="AG149">
            <v>-325362.94194686343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5029843.499922418</v>
          </cell>
          <cell r="AN149">
            <v>-4052490.8697402598</v>
          </cell>
          <cell r="AO149">
            <v>-651989.68823529407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-325362.94194686343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-5029843.49992241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S149">
            <v>0</v>
          </cell>
          <cell r="BT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C149">
            <v>-3569270.6123324293</v>
          </cell>
          <cell r="FD149">
            <v>-675474.44456179522</v>
          </cell>
          <cell r="FF149">
            <v>0</v>
          </cell>
          <cell r="FG149">
            <v>0</v>
          </cell>
          <cell r="FH149">
            <v>0</v>
          </cell>
          <cell r="FI149">
            <v>49262.174699652402</v>
          </cell>
          <cell r="FJ149">
            <v>-144355.44680596938</v>
          </cell>
          <cell r="FK149">
            <v>-174833.24109508388</v>
          </cell>
          <cell r="FL149">
            <v>-1184584.2459647558</v>
          </cell>
          <cell r="FM149">
            <v>-901672.10671083594</v>
          </cell>
          <cell r="FN149">
            <v>-43078.933309825748</v>
          </cell>
          <cell r="FO149">
            <v>19337.513743815285</v>
          </cell>
          <cell r="FP149">
            <v>-2220.2202272408476</v>
          </cell>
          <cell r="FQ149">
            <v>0</v>
          </cell>
          <cell r="FT149">
            <v>-7060146.850996254</v>
          </cell>
          <cell r="FU149">
            <v>-1318689.4868730619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-281032.31852986407</v>
          </cell>
          <cell r="GA149">
            <v>-146814.94919831387</v>
          </cell>
          <cell r="GB149">
            <v>-324499.302950754</v>
          </cell>
          <cell r="GC149">
            <v>-1323067.8481061452</v>
          </cell>
          <cell r="GD149">
            <v>-1867631.2511746974</v>
          </cell>
        </row>
        <row r="150">
          <cell r="S150">
            <v>0</v>
          </cell>
          <cell r="T150">
            <v>0</v>
          </cell>
          <cell r="U150">
            <v>199640.22495531774</v>
          </cell>
          <cell r="W150">
            <v>301690.2187012987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>
            <v>0</v>
          </cell>
          <cell r="AG150">
            <v>186.26880419625624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301876.48750549497</v>
          </cell>
          <cell r="AN150">
            <v>301690.2187012987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186.26880419625624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301876.48750549497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C150">
            <v>0</v>
          </cell>
          <cell r="FD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</row>
        <row r="151">
          <cell r="S151">
            <v>0</v>
          </cell>
          <cell r="T151">
            <v>0</v>
          </cell>
          <cell r="U151">
            <v>-106394947.99576825</v>
          </cell>
          <cell r="W151">
            <v>-141522278.97324675</v>
          </cell>
          <cell r="X151">
            <v>-30483952.152941175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0</v>
          </cell>
          <cell r="AG151">
            <v>-10816348.051480785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-182822579.17766869</v>
          </cell>
          <cell r="AN151">
            <v>-141522278.97324675</v>
          </cell>
          <cell r="AO151">
            <v>-30483952.152941175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-10816348.051480785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-182822579.17766869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C151">
            <v>-84645072.459598392</v>
          </cell>
          <cell r="FD151">
            <v>-30795707.219190184</v>
          </cell>
          <cell r="FF151">
            <v>0</v>
          </cell>
          <cell r="FG151">
            <v>0</v>
          </cell>
          <cell r="FH151">
            <v>0</v>
          </cell>
          <cell r="FI151">
            <v>-19475460.918829914</v>
          </cell>
          <cell r="FJ151">
            <v>-16189129.88867176</v>
          </cell>
          <cell r="FK151">
            <v>-13123873.79452458</v>
          </cell>
          <cell r="FL151">
            <v>-10166748.935413327</v>
          </cell>
          <cell r="FM151">
            <v>-6183048.2303456683</v>
          </cell>
          <cell r="FN151">
            <v>-2415346.620516316</v>
          </cell>
          <cell r="FO151">
            <v>-1795536.7031450432</v>
          </cell>
          <cell r="FP151">
            <v>-1234218.4072099873</v>
          </cell>
          <cell r="FQ151">
            <v>-20137247.719999999</v>
          </cell>
          <cell r="FT151">
            <v>-168792945.78885287</v>
          </cell>
          <cell r="FU151">
            <v>-61582261.615309462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-38808291.774075061</v>
          </cell>
          <cell r="GA151">
            <v>-32102489.827828903</v>
          </cell>
          <cell r="GB151">
            <v>-25831445.17596788</v>
          </cell>
          <cell r="GC151">
            <v>-20444880.395202391</v>
          </cell>
          <cell r="GD151">
            <v>-12270161.58817598</v>
          </cell>
        </row>
        <row r="152">
          <cell r="S152">
            <v>0</v>
          </cell>
          <cell r="T152">
            <v>0</v>
          </cell>
          <cell r="U152">
            <v>-10837325.250176532</v>
          </cell>
          <cell r="W152">
            <v>-12302950.235064935</v>
          </cell>
          <cell r="X152">
            <v>-2939332.2352941176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  <cell r="AG152">
            <v>-3790302.2324415669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-19032584.70280062</v>
          </cell>
          <cell r="AN152">
            <v>-12302950.235064935</v>
          </cell>
          <cell r="AO152">
            <v>-2939332.2352941176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-3790302.2324415669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-19032584.70280062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C152">
            <v>-10239722.103168888</v>
          </cell>
          <cell r="FD152">
            <v>-4338580.4459963543</v>
          </cell>
          <cell r="FF152">
            <v>0</v>
          </cell>
          <cell r="FG152">
            <v>0</v>
          </cell>
          <cell r="FH152">
            <v>0</v>
          </cell>
          <cell r="FI152">
            <v>-2065884.2790640944</v>
          </cell>
          <cell r="FJ152">
            <v>-988766.84596524283</v>
          </cell>
          <cell r="FK152">
            <v>-2533214.4009420075</v>
          </cell>
          <cell r="FL152">
            <v>-2844632.0253694598</v>
          </cell>
          <cell r="FM152">
            <v>-2534596.2576913205</v>
          </cell>
          <cell r="FN152">
            <v>-415452.7088698874</v>
          </cell>
          <cell r="FO152">
            <v>-400211.74294484151</v>
          </cell>
          <cell r="FP152">
            <v>-285101.60611586482</v>
          </cell>
          <cell r="FQ152">
            <v>-5723454.1999999993</v>
          </cell>
          <cell r="FT152">
            <v>-18792042.057913207</v>
          </cell>
          <cell r="FU152">
            <v>-8384916.0217126459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-3738900.339165092</v>
          </cell>
          <cell r="GA152">
            <v>-2307991.0726216021</v>
          </cell>
          <cell r="GB152">
            <v>-4840274.8427682221</v>
          </cell>
          <cell r="GC152">
            <v>-6370197.8702450916</v>
          </cell>
          <cell r="GD152">
            <v>-5009468.6103343051</v>
          </cell>
        </row>
        <row r="153">
          <cell r="S153">
            <v>0</v>
          </cell>
          <cell r="T153">
            <v>0</v>
          </cell>
          <cell r="U153">
            <v>-7667262.9801685046</v>
          </cell>
          <cell r="W153">
            <v>-5773059.8044155836</v>
          </cell>
          <cell r="X153">
            <v>-3287865.5529411761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-352922.52227044798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9413847.8796272073</v>
          </cell>
          <cell r="AN153">
            <v>-5773059.8044155836</v>
          </cell>
          <cell r="AO153">
            <v>-3287865.5529411761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-352922.52227044798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-9413847.8796272073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S153">
            <v>0</v>
          </cell>
          <cell r="BT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C153">
            <v>-5643071.8134231642</v>
          </cell>
          <cell r="FD153">
            <v>-2279845.7492268351</v>
          </cell>
          <cell r="FF153">
            <v>0</v>
          </cell>
          <cell r="FG153">
            <v>0</v>
          </cell>
          <cell r="FH153">
            <v>0</v>
          </cell>
          <cell r="FI153">
            <v>-1072233.0551094667</v>
          </cell>
          <cell r="FJ153">
            <v>-997988.02661526296</v>
          </cell>
          <cell r="FK153">
            <v>-1539140.4768913751</v>
          </cell>
          <cell r="FL153">
            <v>-226019.77710406802</v>
          </cell>
          <cell r="FM153">
            <v>-287017.79782156239</v>
          </cell>
          <cell r="FN153">
            <v>-115624.99990077515</v>
          </cell>
          <cell r="FO153">
            <v>-140831.70483438703</v>
          </cell>
          <cell r="FP153">
            <v>-97033.605695048391</v>
          </cell>
          <cell r="FQ153">
            <v>0</v>
          </cell>
          <cell r="FT153">
            <v>-8013646.1028232025</v>
          </cell>
          <cell r="FU153">
            <v>-4609051.6326062046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-2073555.6186889918</v>
          </cell>
          <cell r="GA153">
            <v>-1808875.9431234845</v>
          </cell>
          <cell r="GB153">
            <v>-3122348.5122374725</v>
          </cell>
          <cell r="GC153">
            <v>-448554.3554834004</v>
          </cell>
          <cell r="GD153">
            <v>-396691.20718739193</v>
          </cell>
        </row>
        <row r="154">
          <cell r="S154">
            <v>0</v>
          </cell>
          <cell r="T154">
            <v>0</v>
          </cell>
          <cell r="U154">
            <v>4859156.4681115653</v>
          </cell>
          <cell r="W154">
            <v>8665797.13948052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F154">
            <v>0</v>
          </cell>
          <cell r="AG154">
            <v>72452.133536804962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8738249.2730173245</v>
          </cell>
          <cell r="AN154">
            <v>8665797.13948052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72452.133536804962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8738249.2730173245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S154">
            <v>0</v>
          </cell>
          <cell r="BT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C154">
            <v>2920457.0406176234</v>
          </cell>
          <cell r="FD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133822.81625434512</v>
          </cell>
          <cell r="FJ154">
            <v>205523.43923146854</v>
          </cell>
          <cell r="FK154">
            <v>242004.72181336474</v>
          </cell>
          <cell r="FL154">
            <v>93630.319690975797</v>
          </cell>
          <cell r="FM154">
            <v>35208.366017257649</v>
          </cell>
          <cell r="FN154">
            <v>15863.340844480812</v>
          </cell>
          <cell r="FO154">
            <v>33545.644642202678</v>
          </cell>
          <cell r="FP154">
            <v>0</v>
          </cell>
          <cell r="FQ154">
            <v>0</v>
          </cell>
          <cell r="FT154">
            <v>5938351.6853621537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133822.81625434512</v>
          </cell>
          <cell r="GA154">
            <v>468274.49391064368</v>
          </cell>
          <cell r="GB154">
            <v>495022.45377212763</v>
          </cell>
          <cell r="GC154">
            <v>166001.90346493589</v>
          </cell>
          <cell r="GD154">
            <v>68157.523990949296</v>
          </cell>
        </row>
        <row r="155">
          <cell r="S155">
            <v>0</v>
          </cell>
          <cell r="T155">
            <v>0</v>
          </cell>
          <cell r="U155">
            <v>-43801310.140654922</v>
          </cell>
          <cell r="W155">
            <v>-75546194.758051947</v>
          </cell>
          <cell r="X155">
            <v>-5408526.6176470574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0</v>
          </cell>
          <cell r="AG155">
            <v>-2717182.8623869894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-83671904.238085985</v>
          </cell>
          <cell r="AN155">
            <v>-75546194.758051947</v>
          </cell>
          <cell r="AO155">
            <v>-5408526.6176470574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-2717182.8623869894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-83671904.238085985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S155">
            <v>0</v>
          </cell>
          <cell r="BT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C155">
            <v>-39346505.008327648</v>
          </cell>
          <cell r="FD155">
            <v>-5992399.3880768307</v>
          </cell>
          <cell r="FF155">
            <v>0</v>
          </cell>
          <cell r="FG155">
            <v>0</v>
          </cell>
          <cell r="FH155">
            <v>0</v>
          </cell>
          <cell r="FI155">
            <v>-6725702.8195068408</v>
          </cell>
          <cell r="FJ155">
            <v>-6747155.9829598619</v>
          </cell>
          <cell r="FK155">
            <v>-2812068.8607594944</v>
          </cell>
          <cell r="FL155">
            <v>-3907373.2531234063</v>
          </cell>
          <cell r="FM155">
            <v>-1366525.2611670692</v>
          </cell>
          <cell r="FN155">
            <v>-1409023.1437901848</v>
          </cell>
          <cell r="FO155">
            <v>-867935.07579141471</v>
          </cell>
          <cell r="FP155">
            <v>-437043.30901949783</v>
          </cell>
          <cell r="FQ155">
            <v>-12010119.040000001</v>
          </cell>
          <cell r="FT155">
            <v>-81078372.005024105</v>
          </cell>
          <cell r="FU155">
            <v>-11893282.909625396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-13802896.732705344</v>
          </cell>
          <cell r="GA155">
            <v>-13148684.839105785</v>
          </cell>
          <cell r="GB155">
            <v>-5669865.6913927794</v>
          </cell>
          <cell r="GC155">
            <v>-7831281.2523098197</v>
          </cell>
          <cell r="GD155">
            <v>-2768583.5273063155</v>
          </cell>
        </row>
        <row r="156">
          <cell r="S156">
            <v>0</v>
          </cell>
          <cell r="T156">
            <v>0</v>
          </cell>
          <cell r="U156">
            <v>-48948206.092879862</v>
          </cell>
          <cell r="W156">
            <v>-56565871.3151948</v>
          </cell>
          <cell r="X156">
            <v>-18848227.747058824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>
            <v>0</v>
          </cell>
          <cell r="AG156">
            <v>-4028392.5679185865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-79442491.630172223</v>
          </cell>
          <cell r="AN156">
            <v>-56565871.3151948</v>
          </cell>
          <cell r="AO156">
            <v>-18848227.747058824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-4028392.5679185865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-79442491.630172223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C156">
            <v>-32336230.57529632</v>
          </cell>
          <cell r="FD156">
            <v>-18184881.635890163</v>
          </cell>
          <cell r="FF156">
            <v>0</v>
          </cell>
          <cell r="FG156">
            <v>0</v>
          </cell>
          <cell r="FH156">
            <v>0</v>
          </cell>
          <cell r="FI156">
            <v>-9748679.4861057457</v>
          </cell>
          <cell r="FJ156">
            <v>-7660742.4723628601</v>
          </cell>
          <cell r="FK156">
            <v>-6481454.777745069</v>
          </cell>
          <cell r="FL156">
            <v>-3282354.1995073697</v>
          </cell>
          <cell r="FM156">
            <v>-2030117.2796829739</v>
          </cell>
          <cell r="FN156">
            <v>-491109.10879994952</v>
          </cell>
          <cell r="FO156">
            <v>-420103.82421660254</v>
          </cell>
          <cell r="FP156">
            <v>-415039.8863795764</v>
          </cell>
          <cell r="FQ156">
            <v>-1874410.3099999998</v>
          </cell>
          <cell r="FT156">
            <v>-66847237.308454528</v>
          </cell>
          <cell r="FU156">
            <v>-36695011.051365219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-19329977.804471873</v>
          </cell>
          <cell r="GA156">
            <v>-15305212.466888674</v>
          </cell>
          <cell r="GB156">
            <v>-12693978.583341535</v>
          </cell>
          <cell r="GC156">
            <v>-5960848.8206290165</v>
          </cell>
          <cell r="GD156">
            <v>-4163575.7673389171</v>
          </cell>
        </row>
        <row r="157">
          <cell r="S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C157">
            <v>0</v>
          </cell>
          <cell r="FD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3215.9047018884803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-529264.16999999993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3215.9047018884803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</row>
        <row r="158">
          <cell r="S158">
            <v>0</v>
          </cell>
          <cell r="T158">
            <v>0</v>
          </cell>
          <cell r="U158">
            <v>-202424876.55751076</v>
          </cell>
          <cell r="W158">
            <v>-295937958.69012982</v>
          </cell>
          <cell r="X158">
            <v>-49240016.805882342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-14754354.251924049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-359932329.74793625</v>
          </cell>
          <cell r="AN158">
            <v>-295937958.69012982</v>
          </cell>
          <cell r="AO158">
            <v>-49240016.805882342</v>
          </cell>
          <cell r="AP158">
            <v>0</v>
          </cell>
          <cell r="AQ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-14754354.251924049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-359932329.74793625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C158">
            <v>-168541240.40520573</v>
          </cell>
          <cell r="FD158">
            <v>-46909190.426875383</v>
          </cell>
          <cell r="FF158">
            <v>0</v>
          </cell>
          <cell r="FG158">
            <v>0</v>
          </cell>
          <cell r="FH158">
            <v>0</v>
          </cell>
          <cell r="FI158">
            <v>-25232762.760148801</v>
          </cell>
          <cell r="FJ158">
            <v>-33480999.802757744</v>
          </cell>
          <cell r="FK158">
            <v>-25157862.372681782</v>
          </cell>
          <cell r="FL158">
            <v>-18787321.265662029</v>
          </cell>
          <cell r="FM158">
            <v>-9599400.9533968531</v>
          </cell>
          <cell r="FN158">
            <v>-3099466.0666452618</v>
          </cell>
          <cell r="FO158">
            <v>-2506210.1125847539</v>
          </cell>
          <cell r="FP158">
            <v>-1730891.5380838828</v>
          </cell>
          <cell r="FQ158">
            <v>-20137078.32</v>
          </cell>
          <cell r="FT158">
            <v>-341682183.98920953</v>
          </cell>
          <cell r="FU158">
            <v>-94159136.396867797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-51326926.451202467</v>
          </cell>
          <cell r="GA158">
            <v>-67156198.358408481</v>
          </cell>
          <cell r="GB158">
            <v>-49857519.821871765</v>
          </cell>
          <cell r="GC158">
            <v>-36495575.577235617</v>
          </cell>
          <cell r="GD158">
            <v>-19383694.682919726</v>
          </cell>
        </row>
        <row r="159">
          <cell r="S159">
            <v>0</v>
          </cell>
          <cell r="T159">
            <v>0</v>
          </cell>
          <cell r="U159">
            <v>154072005.31616956</v>
          </cell>
          <cell r="W159">
            <v>221180917.88987011</v>
          </cell>
          <cell r="X159">
            <v>41896257.911764733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>
            <v>0</v>
          </cell>
          <cell r="AG159">
            <v>13378334.269789539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276455510.07142442</v>
          </cell>
          <cell r="AN159">
            <v>221180917.88987011</v>
          </cell>
          <cell r="AO159">
            <v>41896257.911764733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13378334.269789539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276455510.07142442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C159">
            <v>141228808.46884024</v>
          </cell>
          <cell r="FD159">
            <v>49751496.642457128</v>
          </cell>
          <cell r="FF159">
            <v>0</v>
          </cell>
          <cell r="FG159">
            <v>0</v>
          </cell>
          <cell r="FH159">
            <v>0</v>
          </cell>
          <cell r="FI159">
            <v>51847856.157583401</v>
          </cell>
          <cell r="FJ159">
            <v>26029886.204156522</v>
          </cell>
          <cell r="FK159">
            <v>17582405.169266999</v>
          </cell>
          <cell r="FL159">
            <v>20129284.986313164</v>
          </cell>
          <cell r="FM159">
            <v>7256827.9684682954</v>
          </cell>
          <cell r="FN159">
            <v>1425388.448409447</v>
          </cell>
          <cell r="FO159">
            <v>1551064.6045217158</v>
          </cell>
          <cell r="FP159">
            <v>1157544.0910366117</v>
          </cell>
          <cell r="FQ159">
            <v>-20137078.32</v>
          </cell>
          <cell r="FT159">
            <v>299742707.58509195</v>
          </cell>
          <cell r="FU159">
            <v>100343673.75889292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104970411.14278206</v>
          </cell>
          <cell r="GA159">
            <v>54143299.868392527</v>
          </cell>
          <cell r="GB159">
            <v>37028392.644966558</v>
          </cell>
          <cell r="GC159">
            <v>42210447.713812046</v>
          </cell>
          <cell r="GD159">
            <v>16496923.604153128</v>
          </cell>
        </row>
        <row r="160">
          <cell r="S160">
            <v>0</v>
          </cell>
          <cell r="T160">
            <v>0</v>
          </cell>
          <cell r="U160">
            <v>-90789210.424665675</v>
          </cell>
          <cell r="W160">
            <v>-148066701.27857143</v>
          </cell>
          <cell r="X160">
            <v>-14534587.052941177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-4335742.9130292647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-166937031.24454188</v>
          </cell>
          <cell r="AN160">
            <v>-148066701.27857143</v>
          </cell>
          <cell r="AO160">
            <v>-14534587.052941177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-4335742.9130292647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166937031.24454188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S160">
            <v>0</v>
          </cell>
          <cell r="BT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C160">
            <v>-83966801.689009383</v>
          </cell>
          <cell r="FD160">
            <v>-14437508.862324413</v>
          </cell>
          <cell r="FF160">
            <v>0</v>
          </cell>
          <cell r="FG160">
            <v>0</v>
          </cell>
          <cell r="FH160">
            <v>0</v>
          </cell>
          <cell r="FI160">
            <v>-8658053.079096619</v>
          </cell>
          <cell r="FJ160">
            <v>-11873333.816679165</v>
          </cell>
          <cell r="FK160">
            <v>-8876988.7901089191</v>
          </cell>
          <cell r="FL160">
            <v>-6690982.2154921833</v>
          </cell>
          <cell r="FM160">
            <v>-2742311.5215539639</v>
          </cell>
          <cell r="FN160">
            <v>-584985.57677946193</v>
          </cell>
          <cell r="FO160">
            <v>-1647605.1031072477</v>
          </cell>
          <cell r="FP160">
            <v>-570567.79351942777</v>
          </cell>
          <cell r="FQ160">
            <v>-260734.3</v>
          </cell>
          <cell r="FT160">
            <v>-172591618.33471537</v>
          </cell>
          <cell r="FU160">
            <v>-28774863.661715884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-17298116.829024062</v>
          </cell>
          <cell r="GA160">
            <v>-23809490.533254247</v>
          </cell>
          <cell r="GB160">
            <v>-17603304.383628801</v>
          </cell>
          <cell r="GC160">
            <v>-13124784.026408225</v>
          </cell>
          <cell r="GD160">
            <v>-5637549.2261149297</v>
          </cell>
        </row>
        <row r="161">
          <cell r="S161">
            <v>0</v>
          </cell>
          <cell r="T161">
            <v>0</v>
          </cell>
          <cell r="U161">
            <v>-11191526.307477251</v>
          </cell>
          <cell r="W161">
            <v>-16198046.818701297</v>
          </cell>
          <cell r="X161">
            <v>-3089544.1529411767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0</v>
          </cell>
          <cell r="AG161">
            <v>-340079.70180723444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-19627670.67344971</v>
          </cell>
          <cell r="AN161">
            <v>-16198046.818701297</v>
          </cell>
          <cell r="AO161">
            <v>-3089544.1529411767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-340079.70180723444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-19627670.67344971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C161">
            <v>-11696499.116987772</v>
          </cell>
          <cell r="FD161">
            <v>-5019134.7481518872</v>
          </cell>
          <cell r="FF161">
            <v>0</v>
          </cell>
          <cell r="FG161">
            <v>0</v>
          </cell>
          <cell r="FH161">
            <v>0</v>
          </cell>
          <cell r="FI161">
            <v>-5473530.124611225</v>
          </cell>
          <cell r="FJ161">
            <v>-3050098.4469453162</v>
          </cell>
          <cell r="FK161">
            <v>-3496711.875183986</v>
          </cell>
          <cell r="FL161">
            <v>-2354699.7856586641</v>
          </cell>
          <cell r="FM161">
            <v>-421621.87103921478</v>
          </cell>
          <cell r="FN161">
            <v>-91250.423836358779</v>
          </cell>
          <cell r="FO161">
            <v>-252639.10501992854</v>
          </cell>
          <cell r="FP161">
            <v>-62953.145602468794</v>
          </cell>
          <cell r="FQ161">
            <v>-366316.94</v>
          </cell>
          <cell r="FT161">
            <v>-24446911.478942573</v>
          </cell>
          <cell r="FU161">
            <v>-10069188.097702278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-11060757.534497043</v>
          </cell>
          <cell r="GA161">
            <v>-6227798.8033941993</v>
          </cell>
          <cell r="GB161">
            <v>-6998436.7765094647</v>
          </cell>
          <cell r="GC161">
            <v>-4683818.2508555464</v>
          </cell>
          <cell r="GD161">
            <v>-841945.22256795934</v>
          </cell>
        </row>
        <row r="162">
          <cell r="S162">
            <v>0</v>
          </cell>
          <cell r="T162">
            <v>0</v>
          </cell>
          <cell r="U162">
            <v>-1475258.0431168829</v>
          </cell>
          <cell r="W162">
            <v>-1786943.6449350647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-1786943.6449350647</v>
          </cell>
          <cell r="AN162">
            <v>-1786943.6449350647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-1786943.6449350647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C162">
            <v>-411310.61508744024</v>
          </cell>
          <cell r="FD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12187.153863354542</v>
          </cell>
          <cell r="FJ162">
            <v>0</v>
          </cell>
          <cell r="FK162">
            <v>0</v>
          </cell>
          <cell r="FL162">
            <v>68067.876273859292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T162">
            <v>-1002257.8363789752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18127.263070051227</v>
          </cell>
          <cell r="GA162">
            <v>0</v>
          </cell>
          <cell r="GB162">
            <v>0</v>
          </cell>
          <cell r="GC162">
            <v>143648.25184800633</v>
          </cell>
          <cell r="GD162">
            <v>0</v>
          </cell>
        </row>
        <row r="163">
          <cell r="S163">
            <v>0</v>
          </cell>
          <cell r="T163">
            <v>0</v>
          </cell>
          <cell r="U163">
            <v>-914032.45781335479</v>
          </cell>
          <cell r="W163">
            <v>-2043490.6466233768</v>
          </cell>
          <cell r="X163">
            <v>514536.27058823529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78090.960857720682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-1450863.4151774207</v>
          </cell>
          <cell r="AN163">
            <v>-2043490.6466233768</v>
          </cell>
          <cell r="AO163">
            <v>514536.27058823529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78090.960857720682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-1450863.4151774207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S163">
            <v>0</v>
          </cell>
          <cell r="BT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C163">
            <v>-1442859.6347106299</v>
          </cell>
          <cell r="FD163">
            <v>100150.6157784688</v>
          </cell>
          <cell r="FF163">
            <v>0</v>
          </cell>
          <cell r="FG163">
            <v>0</v>
          </cell>
          <cell r="FH163">
            <v>0</v>
          </cell>
          <cell r="FI163">
            <v>203309.21106661516</v>
          </cell>
          <cell r="FJ163">
            <v>1712.8073926862771</v>
          </cell>
          <cell r="FK163">
            <v>301342.01942890789</v>
          </cell>
          <cell r="FL163">
            <v>-27937.503275468054</v>
          </cell>
          <cell r="FM163">
            <v>9859.3900663706281</v>
          </cell>
          <cell r="FN163">
            <v>-200897.99638905085</v>
          </cell>
          <cell r="FO163">
            <v>21280.099384964265</v>
          </cell>
          <cell r="FP163">
            <v>73123.881329779775</v>
          </cell>
          <cell r="FQ163">
            <v>590406.77</v>
          </cell>
          <cell r="FT163">
            <v>-2034174.7935829931</v>
          </cell>
          <cell r="FU163">
            <v>99036.266138893319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496816.84724330285</v>
          </cell>
          <cell r="GA163">
            <v>1389.985805172435</v>
          </cell>
          <cell r="GB163">
            <v>318620.85300770024</v>
          </cell>
          <cell r="GC163">
            <v>-57980.335680589851</v>
          </cell>
          <cell r="GD163">
            <v>10191.093542278843</v>
          </cell>
        </row>
        <row r="164">
          <cell r="S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S164">
            <v>0</v>
          </cell>
          <cell r="BT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C164">
            <v>0</v>
          </cell>
          <cell r="FD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</row>
        <row r="165">
          <cell r="S165">
            <v>0</v>
          </cell>
          <cell r="T165">
            <v>0</v>
          </cell>
          <cell r="U165">
            <v>1600238.8610297532</v>
          </cell>
          <cell r="W165">
            <v>3491139.6975324675</v>
          </cell>
          <cell r="X165">
            <v>8056.4235294117643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F165">
            <v>0</v>
          </cell>
          <cell r="AG165">
            <v>27780.356892332413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3526976.4779542116</v>
          </cell>
          <cell r="AN165">
            <v>3491139.6975324675</v>
          </cell>
          <cell r="AO165">
            <v>8056.4235294117643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7780.356892332413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3526976.4779542116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S165">
            <v>0</v>
          </cell>
          <cell r="BT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C165">
            <v>79767843.912991747</v>
          </cell>
          <cell r="FD165">
            <v>11520.308993987681</v>
          </cell>
          <cell r="FF165">
            <v>0</v>
          </cell>
          <cell r="FG165">
            <v>0</v>
          </cell>
          <cell r="FH165">
            <v>0</v>
          </cell>
          <cell r="FI165">
            <v>423470.35757119919</v>
          </cell>
          <cell r="FJ165">
            <v>0</v>
          </cell>
          <cell r="FK165">
            <v>207097.13276420371</v>
          </cell>
          <cell r="FL165">
            <v>183753.49920568243</v>
          </cell>
          <cell r="FM165">
            <v>355846.73375750583</v>
          </cell>
          <cell r="FN165">
            <v>98286.812745150673</v>
          </cell>
          <cell r="FO165">
            <v>52391.020850513109</v>
          </cell>
          <cell r="FP165">
            <v>30491.906298218546</v>
          </cell>
          <cell r="FQ165">
            <v>105199490.25</v>
          </cell>
          <cell r="FT165">
            <v>84895540.416521072</v>
          </cell>
          <cell r="FU165">
            <v>99945.905920846781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771124.96174874925</v>
          </cell>
          <cell r="GA165">
            <v>0</v>
          </cell>
          <cell r="GB165">
            <v>532514.92363312864</v>
          </cell>
          <cell r="GC165">
            <v>304517.20161027397</v>
          </cell>
          <cell r="GD165">
            <v>731918.28914261691</v>
          </cell>
        </row>
        <row r="166">
          <cell r="S166">
            <v>0</v>
          </cell>
          <cell r="T166">
            <v>0</v>
          </cell>
          <cell r="U166">
            <v>-24025310.024658483</v>
          </cell>
          <cell r="W166">
            <v>-42381694.879480511</v>
          </cell>
          <cell r="X166">
            <v>-3927910.4529411765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F166">
            <v>0</v>
          </cell>
          <cell r="AG166">
            <v>-493785.00457580318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46803390.336997494</v>
          </cell>
          <cell r="AN166">
            <v>-42381694.879480511</v>
          </cell>
          <cell r="AO166">
            <v>-3927910.4529411765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93785.00457580318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-46803390.336997494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S166">
            <v>0</v>
          </cell>
          <cell r="BT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C166">
            <v>-32073246.387179185</v>
          </cell>
          <cell r="FD166">
            <v>-7490786.9030039571</v>
          </cell>
          <cell r="FF166">
            <v>0</v>
          </cell>
          <cell r="FG166">
            <v>0</v>
          </cell>
          <cell r="FH166">
            <v>0</v>
          </cell>
          <cell r="FI166">
            <v>-1343128.9321651456</v>
          </cell>
          <cell r="FJ166">
            <v>-785181.89584812522</v>
          </cell>
          <cell r="FK166">
            <v>-4672973.2705328232</v>
          </cell>
          <cell r="FL166">
            <v>-512824.50478893274</v>
          </cell>
          <cell r="FM166">
            <v>-212998.20802165399</v>
          </cell>
          <cell r="FN166">
            <v>-109227.20781047927</v>
          </cell>
          <cell r="FO166">
            <v>-56134.444005405909</v>
          </cell>
          <cell r="FP166">
            <v>-1249381.9048954973</v>
          </cell>
          <cell r="FQ166">
            <v>-44478231.789999992</v>
          </cell>
          <cell r="FT166">
            <v>-67941251.567627311</v>
          </cell>
          <cell r="FU166">
            <v>-15441900.085545376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-2723853.3817783203</v>
          </cell>
          <cell r="GA166">
            <v>-1579853.1898871132</v>
          </cell>
          <cell r="GB166">
            <v>-9428101.6004297286</v>
          </cell>
          <cell r="GC166">
            <v>-1029269.560839086</v>
          </cell>
          <cell r="GD166">
            <v>-430002.31159634644</v>
          </cell>
        </row>
        <row r="167">
          <cell r="S167">
            <v>0</v>
          </cell>
          <cell r="T167">
            <v>0</v>
          </cell>
          <cell r="U167">
            <v>-7922716.3553914977</v>
          </cell>
          <cell r="W167">
            <v>-14863946.542987011</v>
          </cell>
          <cell r="X167">
            <v>-1011019.7235294117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F167">
            <v>0</v>
          </cell>
          <cell r="AG167">
            <v>-430384.82763397263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16305351.094150398</v>
          </cell>
          <cell r="AN167">
            <v>-14863946.542987011</v>
          </cell>
          <cell r="AO167">
            <v>-1011019.7235294117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-430384.82763397263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-16305351.09415039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S167">
            <v>0</v>
          </cell>
          <cell r="BT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C167">
            <v>-8054277.8932308136</v>
          </cell>
          <cell r="FD167">
            <v>-1341466.749517764</v>
          </cell>
          <cell r="FF167">
            <v>0</v>
          </cell>
          <cell r="FG167">
            <v>0</v>
          </cell>
          <cell r="FH167">
            <v>0</v>
          </cell>
          <cell r="FI167">
            <v>-1338132.9323277704</v>
          </cell>
          <cell r="FJ167">
            <v>-744072.18170839339</v>
          </cell>
          <cell r="FK167">
            <v>-1240371.975272299</v>
          </cell>
          <cell r="FL167">
            <v>-423333.14715440565</v>
          </cell>
          <cell r="FM167">
            <v>-166957.2963544516</v>
          </cell>
          <cell r="FN167">
            <v>-88859.689390690459</v>
          </cell>
          <cell r="FO167">
            <v>-55906.571261682249</v>
          </cell>
          <cell r="FP167">
            <v>-67519.536400617202</v>
          </cell>
          <cell r="FQ167">
            <v>-55306.57</v>
          </cell>
          <cell r="FT167">
            <v>-17340473.482096881</v>
          </cell>
          <cell r="FU167">
            <v>-2687761.7056425251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-2713899.3817419349</v>
          </cell>
          <cell r="GA167">
            <v>-1509476.0303534279</v>
          </cell>
          <cell r="GB167">
            <v>-2491957.2948599281</v>
          </cell>
          <cell r="GC167">
            <v>-849781.03136763396</v>
          </cell>
          <cell r="GD167">
            <v>-333425.88539432874</v>
          </cell>
        </row>
        <row r="168">
          <cell r="S168">
            <v>0</v>
          </cell>
          <cell r="T168">
            <v>0</v>
          </cell>
          <cell r="U168">
            <v>-8803460.1236426681</v>
          </cell>
          <cell r="W168">
            <v>5998872.3166233785</v>
          </cell>
          <cell r="X168">
            <v>444340.94705882354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F168">
            <v>0</v>
          </cell>
          <cell r="AG168">
            <v>-353289.59866650659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6089923.6650156956</v>
          </cell>
          <cell r="AN168">
            <v>5998872.3166233785</v>
          </cell>
          <cell r="AO168">
            <v>444340.94705882354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-353289.59866650659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6089923.6650156956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S168">
            <v>0</v>
          </cell>
          <cell r="BT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C168">
            <v>-16533646.477343166</v>
          </cell>
          <cell r="FD168">
            <v>912969.22617377609</v>
          </cell>
          <cell r="FF168">
            <v>0</v>
          </cell>
          <cell r="FG168">
            <v>0</v>
          </cell>
          <cell r="FH168">
            <v>0</v>
          </cell>
          <cell r="FI168">
            <v>-36505.606488728074</v>
          </cell>
          <cell r="FJ168">
            <v>-504770.96532583958</v>
          </cell>
          <cell r="FK168">
            <v>-230218.19252281426</v>
          </cell>
          <cell r="FL168">
            <v>128874.50809748638</v>
          </cell>
          <cell r="FM168">
            <v>-15066.375113972634</v>
          </cell>
          <cell r="FN168">
            <v>-1696.1435372136034</v>
          </cell>
          <cell r="FO168">
            <v>19215.620561892982</v>
          </cell>
          <cell r="FP168">
            <v>14120068.10211811</v>
          </cell>
          <cell r="FQ168">
            <v>26335199.849999998</v>
          </cell>
          <cell r="FT168">
            <v>-21322916.634006158</v>
          </cell>
          <cell r="FU168">
            <v>1524216.6114318511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533337.10187051806</v>
          </cell>
          <cell r="GA168">
            <v>-279487.07054720982</v>
          </cell>
          <cell r="GB168">
            <v>-288536.01284682017</v>
          </cell>
          <cell r="GC168">
            <v>38293.811705362968</v>
          </cell>
          <cell r="GD168">
            <v>13576.90424486449</v>
          </cell>
        </row>
        <row r="169">
          <cell r="S169">
            <v>0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S169">
            <v>0</v>
          </cell>
          <cell r="BT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C169">
            <v>0</v>
          </cell>
          <cell r="FD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</row>
        <row r="170">
          <cell r="S170">
            <v>0</v>
          </cell>
          <cell r="T170">
            <v>0</v>
          </cell>
          <cell r="U170">
            <v>471055.38481055637</v>
          </cell>
          <cell r="W170">
            <v>50977.454415584391</v>
          </cell>
          <cell r="X170">
            <v>121960.27647058823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-55292.824328866802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117644.90655730583</v>
          </cell>
          <cell r="AN170">
            <v>50977.454415584391</v>
          </cell>
          <cell r="AO170">
            <v>121960.27647058823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-55292.824328866802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117644.90655730583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S170">
            <v>0</v>
          </cell>
          <cell r="BT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C170">
            <v>15582776.725951575</v>
          </cell>
          <cell r="FD170">
            <v>1363588.99678682</v>
          </cell>
          <cell r="FF170">
            <v>0</v>
          </cell>
          <cell r="FG170">
            <v>0</v>
          </cell>
          <cell r="FH170">
            <v>0</v>
          </cell>
          <cell r="FI170">
            <v>-8099.6532026914401</v>
          </cell>
          <cell r="FJ170">
            <v>0</v>
          </cell>
          <cell r="FK170">
            <v>0</v>
          </cell>
          <cell r="FL170">
            <v>-12051.885875546506</v>
          </cell>
          <cell r="FM170">
            <v>1776.6024905365796</v>
          </cell>
          <cell r="FN170">
            <v>1387.5309242095489</v>
          </cell>
          <cell r="FO170">
            <v>0</v>
          </cell>
          <cell r="FP170">
            <v>-69756.431477065504</v>
          </cell>
          <cell r="FQ170">
            <v>-12644564.799999999</v>
          </cell>
          <cell r="FT170">
            <v>19440618.890131284</v>
          </cell>
          <cell r="FU170">
            <v>2471801.8030054839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-152727.23431996634</v>
          </cell>
          <cell r="GA170">
            <v>0</v>
          </cell>
          <cell r="GB170">
            <v>4241.531664212077</v>
          </cell>
          <cell r="GC170">
            <v>-23498.156106060065</v>
          </cell>
          <cell r="GD170">
            <v>-54513.510684656765</v>
          </cell>
        </row>
        <row r="171">
          <cell r="S171">
            <v>0</v>
          </cell>
          <cell r="T171">
            <v>0</v>
          </cell>
          <cell r="U171">
            <v>-232391.30195569139</v>
          </cell>
          <cell r="W171">
            <v>-154792.65727272729</v>
          </cell>
          <cell r="X171">
            <v>-26993.341176470589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-181785.99844919788</v>
          </cell>
          <cell r="AN171">
            <v>-154792.65727272729</v>
          </cell>
          <cell r="AO171">
            <v>-26993.341176470589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-181785.99844919788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C171">
            <v>142480.66999981218</v>
          </cell>
          <cell r="FD171">
            <v>-644773.69404230197</v>
          </cell>
          <cell r="FF171">
            <v>0</v>
          </cell>
          <cell r="FG171">
            <v>0</v>
          </cell>
          <cell r="FH171">
            <v>0</v>
          </cell>
          <cell r="FI171">
            <v>-103760.21791718336</v>
          </cell>
          <cell r="FJ171">
            <v>74459.698877925461</v>
          </cell>
          <cell r="FK171">
            <v>-5433.5354724757144</v>
          </cell>
          <cell r="FL171">
            <v>-35073.496130051033</v>
          </cell>
          <cell r="FM171">
            <v>0</v>
          </cell>
          <cell r="FN171">
            <v>-9278.8538046047433</v>
          </cell>
          <cell r="FO171">
            <v>-49210.948523685176</v>
          </cell>
          <cell r="FP171">
            <v>20321.545798849766</v>
          </cell>
          <cell r="FQ171">
            <v>624828.84</v>
          </cell>
          <cell r="FT171">
            <v>-860627.79148511146</v>
          </cell>
          <cell r="FU171">
            <v>-669377.79578580789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-538366.95606158162</v>
          </cell>
          <cell r="GA171">
            <v>-51008.949917544756</v>
          </cell>
          <cell r="GB171">
            <v>-16238.531054213565</v>
          </cell>
          <cell r="GC171">
            <v>-97604.302174334516</v>
          </cell>
          <cell r="GD171">
            <v>0</v>
          </cell>
        </row>
        <row r="172">
          <cell r="S172">
            <v>0</v>
          </cell>
          <cell r="T172">
            <v>0</v>
          </cell>
          <cell r="U172">
            <v>49701978.0830964</v>
          </cell>
          <cell r="W172">
            <v>53085735.501038909</v>
          </cell>
          <cell r="X172">
            <v>24786662.97647061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F172">
            <v>0</v>
          </cell>
          <cell r="AG172">
            <v>8780602.6158107612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86653001.09332034</v>
          </cell>
          <cell r="AN172">
            <v>53085735.501038909</v>
          </cell>
          <cell r="AO172">
            <v>24786662.976470612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8780602.6158107612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86653001.09332034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C172">
            <v>43711337.413045019</v>
          </cell>
          <cell r="FD172">
            <v>30395003.647759296</v>
          </cell>
          <cell r="FF172">
            <v>0</v>
          </cell>
          <cell r="FG172">
            <v>0</v>
          </cell>
          <cell r="FH172">
            <v>0</v>
          </cell>
          <cell r="FI172">
            <v>37931769.318805523</v>
          </cell>
          <cell r="FJ172">
            <v>11108166.747924726</v>
          </cell>
          <cell r="FK172">
            <v>5510046.5234030001</v>
          </cell>
          <cell r="FL172">
            <v>11123733.358160708</v>
          </cell>
          <cell r="FM172">
            <v>4102753.9659414873</v>
          </cell>
          <cell r="FN172">
            <v>548254.45140457537</v>
          </cell>
          <cell r="FO172">
            <v>-327899.5042204964</v>
          </cell>
          <cell r="FP172">
            <v>597147.03324449493</v>
          </cell>
          <cell r="FQ172">
            <v>-20173722.789999999</v>
          </cell>
          <cell r="FT172">
            <v>99667745.141472057</v>
          </cell>
          <cell r="FU172">
            <v>61598658.26561366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77126480.889574289</v>
          </cell>
          <cell r="GA172">
            <v>24107400.517549254</v>
          </cell>
          <cell r="GB172">
            <v>12745272.337835988</v>
          </cell>
          <cell r="GC172">
            <v>24487513.352715693</v>
          </cell>
          <cell r="GD172">
            <v>10027620.249012519</v>
          </cell>
        </row>
        <row r="173">
          <cell r="S173">
            <v>0</v>
          </cell>
          <cell r="T173">
            <v>0</v>
          </cell>
          <cell r="U173">
            <v>18712110.878679864</v>
          </cell>
          <cell r="W173">
            <v>20090237.432857096</v>
          </cell>
          <cell r="X173">
            <v>21406116.82941179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F173">
            <v>0</v>
          </cell>
          <cell r="AG173">
            <v>7906015.545131918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49402369.807400852</v>
          </cell>
          <cell r="AN173">
            <v>20090237.432857096</v>
          </cell>
          <cell r="AO173">
            <v>21406116.82941179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7906015.545131918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49402369.807400852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C173">
            <v>90597545.857465804</v>
          </cell>
          <cell r="FD173">
            <v>24547521.582667619</v>
          </cell>
          <cell r="FF173">
            <v>0</v>
          </cell>
          <cell r="FG173">
            <v>0</v>
          </cell>
          <cell r="FH173">
            <v>0</v>
          </cell>
          <cell r="FI173">
            <v>36863745.266602971</v>
          </cell>
          <cell r="FJ173">
            <v>9892673.5856286865</v>
          </cell>
          <cell r="FK173">
            <v>808518.65763908997</v>
          </cell>
          <cell r="FL173">
            <v>10876411.478669347</v>
          </cell>
          <cell r="FM173">
            <v>4232312.7190539036</v>
          </cell>
          <cell r="FN173">
            <v>527726.58992163802</v>
          </cell>
          <cell r="FO173">
            <v>-361638.25533718138</v>
          </cell>
          <cell r="FP173">
            <v>13448890.251087109</v>
          </cell>
          <cell r="FQ173">
            <v>54862999.56000001</v>
          </cell>
          <cell r="FT173">
            <v>113879108.45500584</v>
          </cell>
          <cell r="FU173">
            <v>49583344.704640657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75015995.381033689</v>
          </cell>
          <cell r="GA173">
            <v>22197051.307197388</v>
          </cell>
          <cell r="GB173">
            <v>3549152.6488025654</v>
          </cell>
          <cell r="GC173">
            <v>23679952.346911848</v>
          </cell>
          <cell r="GD173">
            <v>10288599.620118998</v>
          </cell>
        </row>
        <row r="174">
          <cell r="S174">
            <v>0</v>
          </cell>
          <cell r="T174">
            <v>0</v>
          </cell>
          <cell r="U174">
            <v>-6142308.358447304</v>
          </cell>
          <cell r="W174">
            <v>-659041.99493506504</v>
          </cell>
          <cell r="X174">
            <v>-6431351.8470588233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F174">
            <v>0</v>
          </cell>
          <cell r="AG174">
            <v>-3250111.312951693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-10340505.154945582</v>
          </cell>
          <cell r="AN174">
            <v>-659041.99493506504</v>
          </cell>
          <cell r="AO174">
            <v>-6431351.8470588233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-3250111.312951693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-10340505.154945582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S174">
            <v>0</v>
          </cell>
          <cell r="BT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C174">
            <v>-4234221.7478351267</v>
          </cell>
          <cell r="FD174">
            <v>-7610700.6334998775</v>
          </cell>
          <cell r="FF174">
            <v>0</v>
          </cell>
          <cell r="FG174">
            <v>0</v>
          </cell>
          <cell r="FH174">
            <v>0</v>
          </cell>
          <cell r="FI174">
            <v>-6701607.5872583501</v>
          </cell>
          <cell r="FJ174">
            <v>-2572060.0785983028</v>
          </cell>
          <cell r="FK174">
            <v>0</v>
          </cell>
          <cell r="FL174">
            <v>-2112039.239286771</v>
          </cell>
          <cell r="FM174">
            <v>5998.7692302885371</v>
          </cell>
          <cell r="FN174">
            <v>-3454.0200584611994</v>
          </cell>
          <cell r="FO174">
            <v>-8189.7200556624521</v>
          </cell>
          <cell r="FP174">
            <v>-29735.730817786509</v>
          </cell>
          <cell r="FQ174">
            <v>-36012.710000000021</v>
          </cell>
          <cell r="FT174">
            <v>-13126078.977980331</v>
          </cell>
          <cell r="FU174">
            <v>-15335288.320384873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-13647263.946869286</v>
          </cell>
          <cell r="GA174">
            <v>-5771176.0002881959</v>
          </cell>
          <cell r="GB174">
            <v>0</v>
          </cell>
          <cell r="GC174">
            <v>-4775372.6655863523</v>
          </cell>
          <cell r="GD174">
            <v>20708.229885389213</v>
          </cell>
        </row>
        <row r="175">
          <cell r="S175">
            <v>0</v>
          </cell>
          <cell r="T175">
            <v>0</v>
          </cell>
          <cell r="U175">
            <v>12569802.52023256</v>
          </cell>
          <cell r="W175">
            <v>19431195.437922031</v>
          </cell>
          <cell r="X175">
            <v>14974764.982352966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F175">
            <v>0</v>
          </cell>
          <cell r="AG175">
            <v>4655904.2321802247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39061864.65245527</v>
          </cell>
          <cell r="AN175">
            <v>19431195.437922031</v>
          </cell>
          <cell r="AO175">
            <v>14974764.982352966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4655904.2321802247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39061864.65245527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S175">
            <v>0</v>
          </cell>
          <cell r="BT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C175">
            <v>86363324.109630674</v>
          </cell>
          <cell r="FD175">
            <v>16936820.949167743</v>
          </cell>
          <cell r="FF175">
            <v>0</v>
          </cell>
          <cell r="FG175">
            <v>0</v>
          </cell>
          <cell r="FH175">
            <v>0</v>
          </cell>
          <cell r="FI175">
            <v>30162137.679344621</v>
          </cell>
          <cell r="FJ175">
            <v>7320613.5070303837</v>
          </cell>
          <cell r="FK175">
            <v>808518.65763908997</v>
          </cell>
          <cell r="FL175">
            <v>8764372.2393825762</v>
          </cell>
          <cell r="FM175">
            <v>4238311.488284192</v>
          </cell>
          <cell r="FN175">
            <v>524272.56986317685</v>
          </cell>
          <cell r="FO175">
            <v>-369827.97539284383</v>
          </cell>
          <cell r="FP175">
            <v>13419154.520269321</v>
          </cell>
          <cell r="FQ175">
            <v>54826986.850000009</v>
          </cell>
          <cell r="FT175">
            <v>100753029.47702551</v>
          </cell>
          <cell r="FU175">
            <v>34248056.384255782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61368731.434164405</v>
          </cell>
          <cell r="GA175">
            <v>16425875.306909192</v>
          </cell>
          <cell r="GB175">
            <v>3549152.6488025654</v>
          </cell>
          <cell r="GC175">
            <v>18904579.681325495</v>
          </cell>
          <cell r="GD175">
            <v>10309307.850004386</v>
          </cell>
        </row>
        <row r="176">
          <cell r="S176">
            <v>0</v>
          </cell>
          <cell r="T176">
            <v>0</v>
          </cell>
          <cell r="U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S176">
            <v>0</v>
          </cell>
          <cell r="BT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C176">
            <v>0</v>
          </cell>
          <cell r="FD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</row>
        <row r="177">
          <cell r="S177">
            <v>0</v>
          </cell>
          <cell r="T177">
            <v>0</v>
          </cell>
          <cell r="U177">
            <v>12569802.52023256</v>
          </cell>
          <cell r="W177">
            <v>19431195.437922031</v>
          </cell>
          <cell r="X177">
            <v>14974764.982352966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F177">
            <v>0</v>
          </cell>
          <cell r="AG177">
            <v>4655904.232180224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39061864.65245527</v>
          </cell>
          <cell r="AN177">
            <v>19431195.437922031</v>
          </cell>
          <cell r="AO177">
            <v>14974764.982352966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4655904.2321802247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39061864.65245527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S177">
            <v>0</v>
          </cell>
          <cell r="BT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C177">
            <v>86363324.109630674</v>
          </cell>
          <cell r="FD177">
            <v>16936820.949167743</v>
          </cell>
          <cell r="FF177">
            <v>0</v>
          </cell>
          <cell r="FG177">
            <v>0</v>
          </cell>
          <cell r="FH177">
            <v>0</v>
          </cell>
          <cell r="FI177">
            <v>30162137.679344621</v>
          </cell>
          <cell r="FJ177">
            <v>7320613.5070303837</v>
          </cell>
          <cell r="FK177">
            <v>808518.65763908997</v>
          </cell>
          <cell r="FL177">
            <v>8764372.2393825762</v>
          </cell>
          <cell r="FM177">
            <v>4238311.488284192</v>
          </cell>
          <cell r="FN177">
            <v>524272.56986317685</v>
          </cell>
          <cell r="FO177">
            <v>-369827.97539284383</v>
          </cell>
          <cell r="FP177">
            <v>13419154.520269321</v>
          </cell>
          <cell r="FQ177">
            <v>54826986.850000009</v>
          </cell>
          <cell r="FT177">
            <v>100753029.47702551</v>
          </cell>
          <cell r="FU177">
            <v>34248056.384255782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61368731.434164405</v>
          </cell>
          <cell r="GA177">
            <v>16425875.306909192</v>
          </cell>
          <cell r="GB177">
            <v>3549152.6488025654</v>
          </cell>
          <cell r="GC177">
            <v>18904579.681325495</v>
          </cell>
          <cell r="GD177">
            <v>10309307.850004386</v>
          </cell>
        </row>
        <row r="178">
          <cell r="S178">
            <v>0</v>
          </cell>
          <cell r="T178">
            <v>0</v>
          </cell>
          <cell r="U178">
            <v>-267241.55129870126</v>
          </cell>
          <cell r="W178">
            <v>-544768.20714285714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-544768.20714285714</v>
          </cell>
          <cell r="AN178">
            <v>-544768.20714285714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-544768.20714285714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S178">
            <v>0</v>
          </cell>
          <cell r="BT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C178">
            <v>-339811.89992423716</v>
          </cell>
          <cell r="FD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T178">
            <v>-392041.40789011086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</row>
        <row r="179">
          <cell r="S179">
            <v>0</v>
          </cell>
          <cell r="T179">
            <v>0</v>
          </cell>
          <cell r="U179">
            <v>12302560.968933858</v>
          </cell>
          <cell r="W179">
            <v>18886427.230779175</v>
          </cell>
          <cell r="X179">
            <v>14974764.982352966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4655904.2321802247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38517096.445312411</v>
          </cell>
          <cell r="AN179">
            <v>18886427.230779175</v>
          </cell>
          <cell r="AO179">
            <v>14974764.982352966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4655904.2321802247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38517096.44531241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S179">
            <v>0</v>
          </cell>
          <cell r="BT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C179">
            <v>86023512.209706441</v>
          </cell>
          <cell r="FD179">
            <v>16936820.949167743</v>
          </cell>
          <cell r="FF179">
            <v>0</v>
          </cell>
          <cell r="FG179">
            <v>0</v>
          </cell>
          <cell r="FH179">
            <v>0</v>
          </cell>
          <cell r="FI179">
            <v>30162137.679344621</v>
          </cell>
          <cell r="FJ179">
            <v>7320613.5070303837</v>
          </cell>
          <cell r="FK179">
            <v>808518.65763908997</v>
          </cell>
          <cell r="FL179">
            <v>8764372.2393825762</v>
          </cell>
          <cell r="FM179">
            <v>4238311.488284192</v>
          </cell>
          <cell r="FN179">
            <v>524272.56986317685</v>
          </cell>
          <cell r="FO179">
            <v>-369827.97539284383</v>
          </cell>
          <cell r="FP179">
            <v>13419154.520269321</v>
          </cell>
          <cell r="FQ179">
            <v>54826986.850000009</v>
          </cell>
          <cell r="FT179">
            <v>100360988.0691354</v>
          </cell>
          <cell r="FU179">
            <v>34248056.384255782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61368731.434164405</v>
          </cell>
          <cell r="GA179">
            <v>16425875.306909192</v>
          </cell>
          <cell r="GB179">
            <v>3549152.6488025654</v>
          </cell>
          <cell r="GC179">
            <v>18904579.681325495</v>
          </cell>
          <cell r="GD179">
            <v>10309307.850004386</v>
          </cell>
        </row>
        <row r="180">
          <cell r="S180">
            <v>-2012942.06</v>
          </cell>
          <cell r="T180">
            <v>50862697.250000007</v>
          </cell>
          <cell r="U180">
            <v>-139637046.62999994</v>
          </cell>
          <cell r="W180">
            <v>-21872600.659999996</v>
          </cell>
          <cell r="X180">
            <v>-27133668.770000018</v>
          </cell>
          <cell r="Y180">
            <v>2902192.3369879406</v>
          </cell>
          <cell r="Z180">
            <v>-29726030.648896132</v>
          </cell>
          <cell r="AA180">
            <v>-0.99999999965075403</v>
          </cell>
          <cell r="AB180">
            <v>0</v>
          </cell>
          <cell r="AC180">
            <v>-18592953.32</v>
          </cell>
          <cell r="AD180">
            <v>-8691149.7500000019</v>
          </cell>
          <cell r="AF180">
            <v>-14683164.480000004</v>
          </cell>
          <cell r="AG180">
            <v>4122250.81</v>
          </cell>
          <cell r="AH180">
            <v>0</v>
          </cell>
          <cell r="AI180">
            <v>-548405.80999999982</v>
          </cell>
          <cell r="AJ180">
            <v>-2060582.4000000001</v>
          </cell>
          <cell r="AK180">
            <v>-191910061.04999995</v>
          </cell>
          <cell r="AL180">
            <v>-303323934.74999988</v>
          </cell>
          <cell r="AN180">
            <v>-21872600.659999996</v>
          </cell>
          <cell r="AO180">
            <v>-27133668.770000018</v>
          </cell>
          <cell r="AP180">
            <v>2902192.3369879406</v>
          </cell>
          <cell r="AQ180">
            <v>-29726030.648896132</v>
          </cell>
          <cell r="AS180">
            <v>0</v>
          </cell>
          <cell r="AT180">
            <v>-18592953.32</v>
          </cell>
          <cell r="AU180">
            <v>-8691149.7500000019</v>
          </cell>
          <cell r="AV180">
            <v>-21777001.510000002</v>
          </cell>
          <cell r="AW180">
            <v>-14683164.480000004</v>
          </cell>
          <cell r="AX180">
            <v>4122250.81</v>
          </cell>
          <cell r="AY180">
            <v>0</v>
          </cell>
          <cell r="AZ180">
            <v>-548405.80999999982</v>
          </cell>
          <cell r="BA180">
            <v>-2060582.4000000001</v>
          </cell>
          <cell r="BB180">
            <v>-191910061.04999995</v>
          </cell>
          <cell r="BC180">
            <v>-303323934.74999988</v>
          </cell>
          <cell r="BF180">
            <v>28920579.226213202</v>
          </cell>
          <cell r="BG180">
            <v>19077847.729487162</v>
          </cell>
          <cell r="BH180">
            <v>18981913.382676024</v>
          </cell>
          <cell r="BI180">
            <v>-9139181.8859499805</v>
          </cell>
          <cell r="BJ180">
            <v>7.0123111500459558E-10</v>
          </cell>
          <cell r="BK180">
            <v>11682481.313540839</v>
          </cell>
          <cell r="BL180">
            <v>6626316.1492595822</v>
          </cell>
          <cell r="BM180">
            <v>-21326553.220396474</v>
          </cell>
          <cell r="BN180">
            <v>-16697701.241678856</v>
          </cell>
          <cell r="BO180">
            <v>6221856.3725219416</v>
          </cell>
          <cell r="BP180">
            <v>0</v>
          </cell>
          <cell r="BQ180">
            <v>-865015.09350171243</v>
          </cell>
          <cell r="BS180">
            <v>16564419.263697729</v>
          </cell>
          <cell r="BT180">
            <v>-5695046.4301054105</v>
          </cell>
          <cell r="BV180">
            <v>-10710839.767131865</v>
          </cell>
          <cell r="BW180">
            <v>99456725.345989764</v>
          </cell>
          <cell r="BX180">
            <v>35210345.878120326</v>
          </cell>
          <cell r="BY180">
            <v>56158192.068101063</v>
          </cell>
          <cell r="BZ180">
            <v>8088187.3997624889</v>
          </cell>
          <cell r="CA180">
            <v>5.8840237804414594E-6</v>
          </cell>
          <cell r="CB180">
            <v>13725846.731151588</v>
          </cell>
          <cell r="CC180">
            <v>-9926745.7160307094</v>
          </cell>
          <cell r="CD180">
            <v>-23417705.847171754</v>
          </cell>
          <cell r="EF180">
            <v>0</v>
          </cell>
          <cell r="EG180">
            <v>-5051728.0637649111</v>
          </cell>
          <cell r="EH180">
            <v>-1563186.2206958586</v>
          </cell>
          <cell r="EI180">
            <v>-579698712.5678134</v>
          </cell>
          <cell r="EJ180">
            <v>-619402628.65954781</v>
          </cell>
          <cell r="EL180">
            <v>-59928125.167066164</v>
          </cell>
          <cell r="EM180">
            <v>61786021.391679659</v>
          </cell>
          <cell r="EN180">
            <v>61786021.391679659</v>
          </cell>
          <cell r="EO180">
            <v>0</v>
          </cell>
          <cell r="EP180">
            <v>0</v>
          </cell>
          <cell r="EQ180">
            <v>0</v>
          </cell>
          <cell r="ES180">
            <v>-14901566.64510043</v>
          </cell>
          <cell r="ET180">
            <v>-42268523.540392667</v>
          </cell>
          <cell r="EU180">
            <v>-13431528.393800462</v>
          </cell>
          <cell r="EV180">
            <v>-7505221.6948297229</v>
          </cell>
          <cell r="EW180">
            <v>0</v>
          </cell>
          <cell r="EX180">
            <v>-5051728.0637649111</v>
          </cell>
          <cell r="EY180">
            <v>-1563186.2206958586</v>
          </cell>
          <cell r="EZ180">
            <v>-579698712.5678134</v>
          </cell>
          <cell r="FA180">
            <v>-619402628.65954781</v>
          </cell>
          <cell r="FC180">
            <v>-10990083.589999994</v>
          </cell>
          <cell r="FD180">
            <v>34304516.010000013</v>
          </cell>
          <cell r="FF180">
            <v>1620192.0381953125</v>
          </cell>
          <cell r="FG180">
            <v>1394340.0475983452</v>
          </cell>
          <cell r="FH180">
            <v>0</v>
          </cell>
          <cell r="FI180">
            <v>6757314.040000014</v>
          </cell>
          <cell r="FJ180">
            <v>19756523.920000009</v>
          </cell>
          <cell r="FK180">
            <v>-17432001.91</v>
          </cell>
          <cell r="FL180">
            <v>1369963.410000002</v>
          </cell>
          <cell r="FM180">
            <v>1214338.9600000014</v>
          </cell>
          <cell r="FN180">
            <v>-185798.99999999994</v>
          </cell>
          <cell r="FO180">
            <v>-2939178.91</v>
          </cell>
          <cell r="FP180">
            <v>-607524.11</v>
          </cell>
          <cell r="FQ180">
            <v>-537642625.24000013</v>
          </cell>
          <cell r="FT180">
            <v>-37218377.479999945</v>
          </cell>
          <cell r="FU180">
            <v>36911534.900000021</v>
          </cell>
          <cell r="FV180">
            <v>62779421.365412414</v>
          </cell>
          <cell r="FW180">
            <v>-25523167.691352446</v>
          </cell>
          <cell r="FX180">
            <v>-252136.21944539761</v>
          </cell>
          <cell r="FY180">
            <v>0</v>
          </cell>
          <cell r="FZ180">
            <v>24152479.74000001</v>
          </cell>
          <cell r="GA180">
            <v>3263737.4500000048</v>
          </cell>
          <cell r="GB180">
            <v>-18892377.140000001</v>
          </cell>
          <cell r="GC180">
            <v>13686957.440000005</v>
          </cell>
          <cell r="GD180">
            <v>7603416.6000000015</v>
          </cell>
        </row>
        <row r="181">
          <cell r="S181">
            <v>910274.16</v>
          </cell>
          <cell r="T181">
            <v>-13859437.259999998</v>
          </cell>
          <cell r="U181">
            <v>260583978.83000004</v>
          </cell>
          <cell r="W181">
            <v>229207810.88</v>
          </cell>
          <cell r="X181">
            <v>95308802.949999988</v>
          </cell>
          <cell r="Y181">
            <v>96493720.92389065</v>
          </cell>
          <cell r="Z181">
            <v>4417389.4839199949</v>
          </cell>
          <cell r="AA181">
            <v>-12053943.738032041</v>
          </cell>
          <cell r="AB181">
            <v>0</v>
          </cell>
          <cell r="AC181">
            <v>107027275.41</v>
          </cell>
          <cell r="AD181">
            <v>44458341.979999997</v>
          </cell>
          <cell r="AF181">
            <v>44305009.340000004</v>
          </cell>
          <cell r="AG181">
            <v>13789182.689999999</v>
          </cell>
          <cell r="AH181">
            <v>0</v>
          </cell>
          <cell r="AI181">
            <v>2416072.3200000003</v>
          </cell>
          <cell r="AJ181">
            <v>1749456.88</v>
          </cell>
          <cell r="AK181">
            <v>-24406643.32</v>
          </cell>
          <cell r="AL181">
            <v>548798144.58000004</v>
          </cell>
          <cell r="AN181">
            <v>229207810.88</v>
          </cell>
          <cell r="AO181">
            <v>95308802.949999988</v>
          </cell>
          <cell r="AP181">
            <v>96493720.92389065</v>
          </cell>
          <cell r="AQ181">
            <v>4417389.4839199949</v>
          </cell>
          <cell r="AS181">
            <v>0</v>
          </cell>
          <cell r="AT181">
            <v>107027275.41</v>
          </cell>
          <cell r="AU181">
            <v>44458341.979999997</v>
          </cell>
          <cell r="AV181">
            <v>35231933.799999997</v>
          </cell>
          <cell r="AW181">
            <v>44305009.340000004</v>
          </cell>
          <cell r="AX181">
            <v>13789182.689999999</v>
          </cell>
          <cell r="AY181">
            <v>0</v>
          </cell>
          <cell r="AZ181">
            <v>2416072.3200000003</v>
          </cell>
          <cell r="BA181">
            <v>1749456.88</v>
          </cell>
          <cell r="BB181">
            <v>-24406643.32</v>
          </cell>
          <cell r="BC181">
            <v>548798144.58000004</v>
          </cell>
          <cell r="BF181">
            <v>42102480.189369425</v>
          </cell>
          <cell r="BG181">
            <v>47942905.060318969</v>
          </cell>
          <cell r="BH181">
            <v>1750056.0391447823</v>
          </cell>
          <cell r="BI181">
            <v>-7590480.9100943254</v>
          </cell>
          <cell r="BJ181">
            <v>7.0123111500459558E-10</v>
          </cell>
          <cell r="BK181">
            <v>50420649.458231278</v>
          </cell>
          <cell r="BL181">
            <v>19683059.799370676</v>
          </cell>
          <cell r="BM181">
            <v>15245592.565102365</v>
          </cell>
          <cell r="BN181">
            <v>19560046.111486197</v>
          </cell>
          <cell r="BO181">
            <v>5376391.8594271531</v>
          </cell>
          <cell r="BP181">
            <v>0</v>
          </cell>
          <cell r="BQ181">
            <v>1132258.5256547376</v>
          </cell>
          <cell r="BS181">
            <v>-13448213.778285207</v>
          </cell>
          <cell r="BT181">
            <v>245079350.5105015</v>
          </cell>
          <cell r="BV181">
            <v>215120075.12693167</v>
          </cell>
          <cell r="BW181">
            <v>86730167.995416284</v>
          </cell>
          <cell r="BX181">
            <v>99214139.911899179</v>
          </cell>
          <cell r="BY181">
            <v>3742415.1866750354</v>
          </cell>
          <cell r="BZ181">
            <v>-16226387.103157941</v>
          </cell>
          <cell r="CA181">
            <v>7.0123111500459558E-10</v>
          </cell>
          <cell r="CB181">
            <v>101474210.2175754</v>
          </cell>
          <cell r="CC181">
            <v>42532116.880541712</v>
          </cell>
          <cell r="CD181">
            <v>33151619.693540029</v>
          </cell>
          <cell r="EF181">
            <v>0</v>
          </cell>
          <cell r="EG181">
            <v>2320477.6328211948</v>
          </cell>
          <cell r="EH181">
            <v>2199763.0063076108</v>
          </cell>
          <cell r="EI181">
            <v>-26978428.041794807</v>
          </cell>
          <cell r="EJ181">
            <v>527037142.32295173</v>
          </cell>
          <cell r="EL181">
            <v>215781003.34097981</v>
          </cell>
          <cell r="EM181">
            <v>86991223.099454418</v>
          </cell>
          <cell r="EN181">
            <v>86991223.099454418</v>
          </cell>
          <cell r="EO181">
            <v>0</v>
          </cell>
          <cell r="EP181">
            <v>0</v>
          </cell>
          <cell r="EQ181">
            <v>0</v>
          </cell>
          <cell r="ES181">
            <v>44960104.638444051</v>
          </cell>
          <cell r="ET181">
            <v>32560205.384783156</v>
          </cell>
          <cell r="EU181">
            <v>38501718.060528964</v>
          </cell>
          <cell r="EV181">
            <v>10683425.370914761</v>
          </cell>
          <cell r="EW181">
            <v>0</v>
          </cell>
          <cell r="EX181">
            <v>2320477.6328211948</v>
          </cell>
          <cell r="EY181">
            <v>2199763.0063076108</v>
          </cell>
          <cell r="EZ181">
            <v>-26978428.041794807</v>
          </cell>
          <cell r="FA181">
            <v>527037142.32295173</v>
          </cell>
          <cell r="FC181">
            <v>141228808.47</v>
          </cell>
          <cell r="FD181">
            <v>49751496.650000006</v>
          </cell>
          <cell r="FF181">
            <v>705590.88331324188</v>
          </cell>
          <cell r="FG181">
            <v>-2148384.960889475</v>
          </cell>
          <cell r="FH181">
            <v>0</v>
          </cell>
          <cell r="FI181">
            <v>51847856.140000001</v>
          </cell>
          <cell r="FJ181">
            <v>26029886.199999999</v>
          </cell>
          <cell r="FK181">
            <v>17582405.16</v>
          </cell>
          <cell r="FL181">
            <v>20129284.98</v>
          </cell>
          <cell r="FM181">
            <v>7256827.9699999997</v>
          </cell>
          <cell r="FN181">
            <v>1425388.4500000002</v>
          </cell>
          <cell r="FO181">
            <v>1551064.5999999999</v>
          </cell>
          <cell r="FP181">
            <v>1157544.08</v>
          </cell>
          <cell r="FQ181">
            <v>-20137078.32</v>
          </cell>
          <cell r="FT181">
            <v>299742707.58000004</v>
          </cell>
          <cell r="FU181">
            <v>100343673.76000002</v>
          </cell>
          <cell r="FV181">
            <v>95886539.699868858</v>
          </cell>
          <cell r="FW181">
            <v>1848884.5989236238</v>
          </cell>
          <cell r="FX181">
            <v>-4353107.0802261326</v>
          </cell>
          <cell r="FY181">
            <v>0</v>
          </cell>
          <cell r="FZ181">
            <v>104970411.12</v>
          </cell>
          <cell r="GA181">
            <v>54143299.859999999</v>
          </cell>
          <cell r="GB181">
            <v>37028392.649999999</v>
          </cell>
          <cell r="GC181">
            <v>42210447.700000003</v>
          </cell>
          <cell r="GD181">
            <v>16496923.59</v>
          </cell>
        </row>
        <row r="182">
          <cell r="S182">
            <v>0</v>
          </cell>
          <cell r="T182">
            <v>-1734966.44</v>
          </cell>
          <cell r="U182">
            <v>-9281.0000000002619</v>
          </cell>
          <cell r="W182">
            <v>-93773906.330000013</v>
          </cell>
          <cell r="X182">
            <v>-94196.02</v>
          </cell>
          <cell r="Y182">
            <v>-94195.754200391981</v>
          </cell>
          <cell r="Z182">
            <v>0</v>
          </cell>
          <cell r="AA182">
            <v>0</v>
          </cell>
          <cell r="AB182">
            <v>0</v>
          </cell>
          <cell r="AC182">
            <v>-89961.73</v>
          </cell>
          <cell r="AD182">
            <v>-18673.71</v>
          </cell>
          <cell r="AF182">
            <v>1231159.2499999998</v>
          </cell>
          <cell r="AG182">
            <v>0</v>
          </cell>
          <cell r="AH182">
            <v>0</v>
          </cell>
          <cell r="AI182">
            <v>-3011.73</v>
          </cell>
          <cell r="AJ182">
            <v>0</v>
          </cell>
          <cell r="AK182">
            <v>91050391.890000015</v>
          </cell>
          <cell r="AL182">
            <v>-3.2378011383116245E-10</v>
          </cell>
          <cell r="AN182">
            <v>-93773906.330000013</v>
          </cell>
          <cell r="AO182">
            <v>-94196.02</v>
          </cell>
          <cell r="AP182">
            <v>-94195.754200391981</v>
          </cell>
          <cell r="AQ182">
            <v>0</v>
          </cell>
          <cell r="AS182">
            <v>0</v>
          </cell>
          <cell r="AT182">
            <v>-89961.73</v>
          </cell>
          <cell r="AU182">
            <v>-18673.71</v>
          </cell>
          <cell r="AV182">
            <v>540757.30000000005</v>
          </cell>
          <cell r="AW182">
            <v>1231159.2499999998</v>
          </cell>
          <cell r="AX182">
            <v>0</v>
          </cell>
          <cell r="AY182">
            <v>0</v>
          </cell>
          <cell r="AZ182">
            <v>-3011.73</v>
          </cell>
          <cell r="BA182">
            <v>0</v>
          </cell>
          <cell r="BB182">
            <v>91050391.890000015</v>
          </cell>
          <cell r="BC182">
            <v>-3.2378011383116245E-10</v>
          </cell>
          <cell r="BF182">
            <v>-145013.36336972733</v>
          </cell>
          <cell r="BG182">
            <v>-145013.36336972733</v>
          </cell>
          <cell r="BH182">
            <v>0</v>
          </cell>
          <cell r="BI182">
            <v>0</v>
          </cell>
          <cell r="BJ182">
            <v>0</v>
          </cell>
          <cell r="BK182">
            <v>-119301.11818153373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S182">
            <v>435139.52375409217</v>
          </cell>
          <cell r="BT182">
            <v>2.9103830456733704E-11</v>
          </cell>
          <cell r="BV182">
            <v>-341650.08440566232</v>
          </cell>
          <cell r="BW182">
            <v>-259447.61042855083</v>
          </cell>
          <cell r="BX182">
            <v>-259447.61042855083</v>
          </cell>
          <cell r="BY182">
            <v>0</v>
          </cell>
          <cell r="BZ182">
            <v>0</v>
          </cell>
          <cell r="CA182">
            <v>0</v>
          </cell>
          <cell r="CB182">
            <v>-631629.2303849241</v>
          </cell>
          <cell r="CC182">
            <v>0</v>
          </cell>
          <cell r="CD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922336.71016986552</v>
          </cell>
          <cell r="EJ182">
            <v>1.6007106751203537E-10</v>
          </cell>
          <cell r="EL182">
            <v>-341650.08440566232</v>
          </cell>
          <cell r="EM182">
            <v>-276835.43528071255</v>
          </cell>
          <cell r="EN182">
            <v>-276835.43528071255</v>
          </cell>
          <cell r="EO182">
            <v>0</v>
          </cell>
          <cell r="EP182">
            <v>0</v>
          </cell>
          <cell r="EQ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922336.71016986552</v>
          </cell>
          <cell r="FA182">
            <v>1.6007106751203537E-10</v>
          </cell>
          <cell r="FC182">
            <v>0</v>
          </cell>
          <cell r="FD182">
            <v>-249823.57999999996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-31636.570000000007</v>
          </cell>
          <cell r="FK182">
            <v>-37510.770000000004</v>
          </cell>
          <cell r="FL182">
            <v>-6242027.3200000003</v>
          </cell>
          <cell r="FM182">
            <v>0</v>
          </cell>
          <cell r="FN182">
            <v>-34261.160000000003</v>
          </cell>
          <cell r="FO182">
            <v>-9498.1900000000023</v>
          </cell>
          <cell r="FP182">
            <v>4717.3899999999994</v>
          </cell>
          <cell r="FQ182">
            <v>6695276.5999999996</v>
          </cell>
          <cell r="FT182">
            <v>11485.379999999888</v>
          </cell>
          <cell r="FU182">
            <v>-274427.67999999993</v>
          </cell>
          <cell r="FV182">
            <v>-274427.68463013234</v>
          </cell>
          <cell r="FW182">
            <v>0</v>
          </cell>
          <cell r="FX182">
            <v>0</v>
          </cell>
          <cell r="FY182">
            <v>0</v>
          </cell>
          <cell r="FZ182">
            <v>-2.0000000018626451E-2</v>
          </cell>
          <cell r="GA182">
            <v>-251526.22</v>
          </cell>
          <cell r="GB182">
            <v>-74338.540000000008</v>
          </cell>
          <cell r="GC182">
            <v>-6459301.8399999999</v>
          </cell>
          <cell r="GD182">
            <v>0</v>
          </cell>
        </row>
        <row r="183">
          <cell r="S183">
            <v>-598168.43000000005</v>
          </cell>
          <cell r="T183">
            <v>1202856.6300000029</v>
          </cell>
          <cell r="U183">
            <v>-65151832.490000024</v>
          </cell>
          <cell r="W183">
            <v>13711315.840000004</v>
          </cell>
          <cell r="X183">
            <v>-20047271.56000001</v>
          </cell>
          <cell r="Y183">
            <v>-8782078.0158047397</v>
          </cell>
          <cell r="Z183">
            <v>-20225561.034595028</v>
          </cell>
          <cell r="AA183">
            <v>9628242.7335393988</v>
          </cell>
          <cell r="AB183">
            <v>0</v>
          </cell>
          <cell r="AC183">
            <v>3316423.4699999997</v>
          </cell>
          <cell r="AD183">
            <v>-26717680.539999995</v>
          </cell>
          <cell r="AF183">
            <v>-15526552.810000002</v>
          </cell>
          <cell r="AG183">
            <v>-2796748.0399999991</v>
          </cell>
          <cell r="AH183">
            <v>0</v>
          </cell>
          <cell r="AI183">
            <v>-419184.24</v>
          </cell>
          <cell r="AJ183">
            <v>-378943.04000000004</v>
          </cell>
          <cell r="AK183">
            <v>4401909.450000003</v>
          </cell>
          <cell r="AL183">
            <v>-44914391.710000023</v>
          </cell>
          <cell r="AN183">
            <v>13711315.840000004</v>
          </cell>
          <cell r="AO183">
            <v>-20047271.56000001</v>
          </cell>
          <cell r="AP183">
            <v>-8782078.0158047397</v>
          </cell>
          <cell r="AQ183">
            <v>-20225561.034595028</v>
          </cell>
          <cell r="AS183">
            <v>0</v>
          </cell>
          <cell r="AT183">
            <v>3316423.4699999997</v>
          </cell>
          <cell r="AU183">
            <v>-26717680.539999995</v>
          </cell>
          <cell r="AV183">
            <v>-2354863.59</v>
          </cell>
          <cell r="AW183">
            <v>-15526552.810000002</v>
          </cell>
          <cell r="AX183">
            <v>-2796748.0399999991</v>
          </cell>
          <cell r="AY183">
            <v>0</v>
          </cell>
          <cell r="AZ183">
            <v>-419184.24</v>
          </cell>
          <cell r="BA183">
            <v>-378943.04000000004</v>
          </cell>
          <cell r="BB183">
            <v>4401909.450000003</v>
          </cell>
          <cell r="BC183">
            <v>-44914391.710000023</v>
          </cell>
          <cell r="BF183">
            <v>14242938.387597272</v>
          </cell>
          <cell r="BG183">
            <v>-198332.25742964679</v>
          </cell>
          <cell r="BH183">
            <v>15989971.620882573</v>
          </cell>
          <cell r="BI183">
            <v>-1548700.9758556557</v>
          </cell>
          <cell r="BJ183">
            <v>0</v>
          </cell>
          <cell r="BK183">
            <v>-2325817.9909283295</v>
          </cell>
          <cell r="BL183">
            <v>7720444.7613673285</v>
          </cell>
          <cell r="BM183">
            <v>3282200.1000343962</v>
          </cell>
          <cell r="BN183">
            <v>-80136.139361882582</v>
          </cell>
          <cell r="BO183">
            <v>-4131590.5146023398</v>
          </cell>
          <cell r="BP183">
            <v>0</v>
          </cell>
          <cell r="BQ183">
            <v>-349981.83496791177</v>
          </cell>
          <cell r="BS183">
            <v>2318065.0662450371</v>
          </cell>
          <cell r="BT183">
            <v>153032.32947169989</v>
          </cell>
          <cell r="BV183">
            <v>-10541427.112419281</v>
          </cell>
          <cell r="BW183">
            <v>44418842.219010711</v>
          </cell>
          <cell r="BX183">
            <v>-6506727.033166999</v>
          </cell>
          <cell r="BY183">
            <v>44258053.572780803</v>
          </cell>
          <cell r="BZ183">
            <v>6667515.6793969022</v>
          </cell>
          <cell r="CA183">
            <v>2.0954757928848267E-9</v>
          </cell>
          <cell r="CB183">
            <v>1484974.5971969925</v>
          </cell>
          <cell r="CC183">
            <v>-18433207.562484689</v>
          </cell>
          <cell r="CD183">
            <v>-4742075.237668586</v>
          </cell>
          <cell r="EF183">
            <v>0</v>
          </cell>
          <cell r="EG183">
            <v>-4060226.3256328865</v>
          </cell>
          <cell r="EH183">
            <v>-107894.80421617076</v>
          </cell>
          <cell r="EI183">
            <v>3550224.4052949506</v>
          </cell>
          <cell r="EJ183">
            <v>-28354150.190896347</v>
          </cell>
          <cell r="EL183">
            <v>-37813952.767813586</v>
          </cell>
          <cell r="EM183">
            <v>47282770.25882329</v>
          </cell>
          <cell r="EN183">
            <v>47282770.25882329</v>
          </cell>
          <cell r="EO183">
            <v>0</v>
          </cell>
          <cell r="EP183">
            <v>0</v>
          </cell>
          <cell r="EQ183">
            <v>0</v>
          </cell>
          <cell r="ES183">
            <v>-22865444.632971525</v>
          </cell>
          <cell r="ET183">
            <v>-8627612.0203043316</v>
          </cell>
          <cell r="EU183">
            <v>1697104.5245061945</v>
          </cell>
          <cell r="EV183">
            <v>-14534088.436833557</v>
          </cell>
          <cell r="EW183">
            <v>0</v>
          </cell>
          <cell r="EX183">
            <v>-4060226.3256328865</v>
          </cell>
          <cell r="EY183">
            <v>-107894.80421617076</v>
          </cell>
          <cell r="EZ183">
            <v>3550224.4052949506</v>
          </cell>
          <cell r="FA183">
            <v>-28354150.190896347</v>
          </cell>
          <cell r="FC183">
            <v>-13409953.600000001</v>
          </cell>
          <cell r="FD183">
            <v>4509044.7100000009</v>
          </cell>
          <cell r="FF183">
            <v>2070270.9301927469</v>
          </cell>
          <cell r="FG183">
            <v>2998231.1118447869</v>
          </cell>
          <cell r="FH183">
            <v>0</v>
          </cell>
          <cell r="FI183">
            <v>-834533.53000000073</v>
          </cell>
          <cell r="FJ183">
            <v>10307606.350000001</v>
          </cell>
          <cell r="FK183">
            <v>6442689.839999998</v>
          </cell>
          <cell r="FL183">
            <v>-3027473.95</v>
          </cell>
          <cell r="FM183">
            <v>-6198480.4599999981</v>
          </cell>
          <cell r="FN183">
            <v>77050.53</v>
          </cell>
          <cell r="FO183">
            <v>248432.48999999953</v>
          </cell>
          <cell r="FP183">
            <v>328318.26999999996</v>
          </cell>
          <cell r="FQ183">
            <v>4100993.399999972</v>
          </cell>
          <cell r="FT183">
            <v>31021431.039999992</v>
          </cell>
          <cell r="FU183">
            <v>13586952.470000001</v>
          </cell>
          <cell r="FV183">
            <v>11225781.784389663</v>
          </cell>
          <cell r="FW183">
            <v>2572710.5622599367</v>
          </cell>
          <cell r="FX183">
            <v>630580.09285900695</v>
          </cell>
          <cell r="FY183">
            <v>0</v>
          </cell>
          <cell r="FZ183">
            <v>7832072.8899999987</v>
          </cell>
          <cell r="GA183">
            <v>-20707271.680000003</v>
          </cell>
          <cell r="GB183">
            <v>-462357.13000000268</v>
          </cell>
          <cell r="GC183">
            <v>-1411896.5099999998</v>
          </cell>
          <cell r="GD183">
            <v>-8824681.6099999994</v>
          </cell>
        </row>
        <row r="184">
          <cell r="S184">
            <v>248204.97</v>
          </cell>
          <cell r="T184">
            <v>640499.25000000023</v>
          </cell>
          <cell r="U184">
            <v>-53345962.540000007</v>
          </cell>
          <cell r="W184">
            <v>-23040181.799999997</v>
          </cell>
          <cell r="X184">
            <v>-37846331.150000006</v>
          </cell>
          <cell r="Y184">
            <v>-8782078.0158047397</v>
          </cell>
          <cell r="Z184">
            <v>-20225561.034595028</v>
          </cell>
          <cell r="AA184">
            <v>9628242.7335393988</v>
          </cell>
          <cell r="AB184">
            <v>0</v>
          </cell>
          <cell r="AC184">
            <v>-3897343.82</v>
          </cell>
          <cell r="AD184">
            <v>-6991431.419999999</v>
          </cell>
          <cell r="AF184">
            <v>-7400185.3100000024</v>
          </cell>
          <cell r="AG184">
            <v>1980184.4300000002</v>
          </cell>
          <cell r="AH184">
            <v>0</v>
          </cell>
          <cell r="AI184">
            <v>-1171184.9699999997</v>
          </cell>
          <cell r="AJ184">
            <v>126433.79000000001</v>
          </cell>
          <cell r="AK184">
            <v>-1220651.8599999996</v>
          </cell>
          <cell r="AL184">
            <v>-83180610.300000012</v>
          </cell>
          <cell r="AN184">
            <v>-23040181.799999997</v>
          </cell>
          <cell r="AO184">
            <v>-37846331.150000006</v>
          </cell>
          <cell r="AP184">
            <v>-8782078.0158047397</v>
          </cell>
          <cell r="AQ184">
            <v>-20225561.034595028</v>
          </cell>
          <cell r="AS184">
            <v>0</v>
          </cell>
          <cell r="AT184">
            <v>-3897343.82</v>
          </cell>
          <cell r="AU184">
            <v>-6991431.419999999</v>
          </cell>
          <cell r="AV184">
            <v>-3754286.54</v>
          </cell>
          <cell r="AW184">
            <v>-7400185.3100000024</v>
          </cell>
          <cell r="AX184">
            <v>1980184.4300000002</v>
          </cell>
          <cell r="AY184">
            <v>0</v>
          </cell>
          <cell r="AZ184">
            <v>-1171184.9699999997</v>
          </cell>
          <cell r="BA184">
            <v>126433.79000000001</v>
          </cell>
          <cell r="BB184">
            <v>-1220651.8599999996</v>
          </cell>
          <cell r="BC184">
            <v>-83180610.300000012</v>
          </cell>
          <cell r="BF184">
            <v>-9157940.5797054078</v>
          </cell>
          <cell r="BG184">
            <v>-3284431.0880844817</v>
          </cell>
          <cell r="BH184">
            <v>-5357051.9615214001</v>
          </cell>
          <cell r="BI184">
            <v>0</v>
          </cell>
          <cell r="BJ184">
            <v>-516457.53009952657</v>
          </cell>
          <cell r="BK184">
            <v>-831335.69080365694</v>
          </cell>
          <cell r="BL184">
            <v>4036135.2279791273</v>
          </cell>
          <cell r="BM184">
            <v>4482175.8111051125</v>
          </cell>
          <cell r="BN184">
            <v>3808073.2167563671</v>
          </cell>
          <cell r="BO184">
            <v>-3609073.8371833395</v>
          </cell>
          <cell r="BP184">
            <v>0</v>
          </cell>
          <cell r="BQ184">
            <v>-458868.78101918637</v>
          </cell>
          <cell r="BS184">
            <v>2516489.6999947056</v>
          </cell>
          <cell r="BT184">
            <v>9969646.1016735453</v>
          </cell>
          <cell r="BV184">
            <v>-6737469.0638449043</v>
          </cell>
          <cell r="BW184">
            <v>-17128168.924366236</v>
          </cell>
          <cell r="BX184">
            <v>-17177080.437566206</v>
          </cell>
          <cell r="BY184">
            <v>-172288.61728346255</v>
          </cell>
          <cell r="BZ184">
            <v>0</v>
          </cell>
          <cell r="CA184">
            <v>221200.13048343308</v>
          </cell>
          <cell r="CB184">
            <v>661408.64737123472</v>
          </cell>
          <cell r="CC184">
            <v>2827958.8148454884</v>
          </cell>
          <cell r="CD184">
            <v>646158.55879924633</v>
          </cell>
          <cell r="EF184">
            <v>0</v>
          </cell>
          <cell r="EG184">
            <v>-1574720.5564474892</v>
          </cell>
          <cell r="EH184">
            <v>169510.69510787103</v>
          </cell>
          <cell r="EI184">
            <v>2272343.2933227448</v>
          </cell>
          <cell r="EJ184">
            <v>-58732887.916548096</v>
          </cell>
          <cell r="EL184">
            <v>-5792709.2970999731</v>
          </cell>
          <cell r="EM184">
            <v>-30145639.741928827</v>
          </cell>
          <cell r="EN184">
            <v>-30145639.741928827</v>
          </cell>
          <cell r="EO184">
            <v>0</v>
          </cell>
          <cell r="EP184">
            <v>0</v>
          </cell>
          <cell r="EQ184">
            <v>0</v>
          </cell>
          <cell r="ES184">
            <v>-3442848.8827386559</v>
          </cell>
          <cell r="ET184">
            <v>-5359473.9770369604</v>
          </cell>
          <cell r="EU184">
            <v>3254031.2114497982</v>
          </cell>
          <cell r="EV184">
            <v>-13072185.864487484</v>
          </cell>
          <cell r="EW184">
            <v>0</v>
          </cell>
          <cell r="EX184">
            <v>-1574720.5564474892</v>
          </cell>
          <cell r="EY184">
            <v>169510.69510787103</v>
          </cell>
          <cell r="EZ184">
            <v>2272343.2933227448</v>
          </cell>
          <cell r="FA184">
            <v>-58732887.916548096</v>
          </cell>
          <cell r="FC184">
            <v>-48782845.359999999</v>
          </cell>
          <cell r="FD184">
            <v>-10009656.18</v>
          </cell>
          <cell r="FF184">
            <v>2070270.9301927469</v>
          </cell>
          <cell r="FG184">
            <v>2998231.1118447869</v>
          </cell>
          <cell r="FH184">
            <v>0</v>
          </cell>
          <cell r="FI184">
            <v>2075877.79</v>
          </cell>
          <cell r="FJ184">
            <v>-13452200.789999999</v>
          </cell>
          <cell r="FK184">
            <v>3418591.4899999998</v>
          </cell>
          <cell r="FL184">
            <v>-1120843.5499999998</v>
          </cell>
          <cell r="FM184">
            <v>-10436225.309999999</v>
          </cell>
          <cell r="FN184">
            <v>14847.829999999998</v>
          </cell>
          <cell r="FO184">
            <v>2086777.24</v>
          </cell>
          <cell r="FP184">
            <v>124145.53999999992</v>
          </cell>
          <cell r="FQ184">
            <v>4166988.0500000007</v>
          </cell>
          <cell r="FT184">
            <v>-46513625.100000001</v>
          </cell>
          <cell r="FU184">
            <v>-20659485.370000001</v>
          </cell>
          <cell r="FV184">
            <v>11225781.784389663</v>
          </cell>
          <cell r="FW184">
            <v>2572710.5622599367</v>
          </cell>
          <cell r="FX184">
            <v>630580.09285900695</v>
          </cell>
          <cell r="FY184">
            <v>0</v>
          </cell>
          <cell r="FZ184">
            <v>-212133.75</v>
          </cell>
          <cell r="GA184">
            <v>-16873771.199999999</v>
          </cell>
          <cell r="GB184">
            <v>-1033019.6000000001</v>
          </cell>
          <cell r="GC184">
            <v>-2623903.7599999993</v>
          </cell>
          <cell r="GD184">
            <v>-16454625.5</v>
          </cell>
        </row>
        <row r="185">
          <cell r="S185">
            <v>-24890.74</v>
          </cell>
          <cell r="T185">
            <v>0</v>
          </cell>
          <cell r="U185">
            <v>-12929024.219999999</v>
          </cell>
          <cell r="W185">
            <v>-4702339.5299999993</v>
          </cell>
          <cell r="X185">
            <v>-1374907.87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112139.05999999998</v>
          </cell>
          <cell r="AD185">
            <v>127264.22</v>
          </cell>
          <cell r="AF185">
            <v>-1368333.46</v>
          </cell>
          <cell r="AG185">
            <v>176174.58000000002</v>
          </cell>
          <cell r="AH185">
            <v>0</v>
          </cell>
          <cell r="AI185">
            <v>25033.809999999998</v>
          </cell>
          <cell r="AJ185">
            <v>-14662.300000000001</v>
          </cell>
          <cell r="AK185">
            <v>0</v>
          </cell>
          <cell r="AL185">
            <v>-7020674.2199999988</v>
          </cell>
          <cell r="AN185">
            <v>-4702339.5299999993</v>
          </cell>
          <cell r="AO185">
            <v>-1374907.87</v>
          </cell>
          <cell r="AP185">
            <v>0</v>
          </cell>
          <cell r="AQ185">
            <v>0</v>
          </cell>
          <cell r="AS185">
            <v>0</v>
          </cell>
          <cell r="AT185">
            <v>112139.05999999998</v>
          </cell>
          <cell r="AU185">
            <v>127264.22</v>
          </cell>
          <cell r="AV185">
            <v>-1042.74</v>
          </cell>
          <cell r="AW185">
            <v>-1368333.46</v>
          </cell>
          <cell r="AX185">
            <v>176174.58000000002</v>
          </cell>
          <cell r="AY185">
            <v>0</v>
          </cell>
          <cell r="AZ185">
            <v>25033.809999999998</v>
          </cell>
          <cell r="BA185">
            <v>-14662.300000000001</v>
          </cell>
          <cell r="BB185">
            <v>0</v>
          </cell>
          <cell r="BC185">
            <v>-7020674.2199999988</v>
          </cell>
          <cell r="BF185">
            <v>-502777.17811366246</v>
          </cell>
          <cell r="BG185">
            <v>-502777.17811366246</v>
          </cell>
          <cell r="BH185">
            <v>0</v>
          </cell>
          <cell r="BI185">
            <v>0</v>
          </cell>
          <cell r="BJ185">
            <v>0</v>
          </cell>
          <cell r="BK185">
            <v>167338.68360689864</v>
          </cell>
          <cell r="BL185">
            <v>-46359.24575592015</v>
          </cell>
          <cell r="BM185">
            <v>11875.325129196161</v>
          </cell>
          <cell r="BN185">
            <v>0</v>
          </cell>
          <cell r="BO185">
            <v>-46179.918571838156</v>
          </cell>
          <cell r="BP185">
            <v>0</v>
          </cell>
          <cell r="BQ185">
            <v>-30575.993019089299</v>
          </cell>
          <cell r="BS185">
            <v>0</v>
          </cell>
          <cell r="BT185">
            <v>-33691175.621877745</v>
          </cell>
          <cell r="BV185">
            <v>-44091071.213918045</v>
          </cell>
          <cell r="BW185">
            <v>-868514.19437430776</v>
          </cell>
          <cell r="BX185">
            <v>-868514.19437430776</v>
          </cell>
          <cell r="BY185">
            <v>0</v>
          </cell>
          <cell r="BZ185">
            <v>0</v>
          </cell>
          <cell r="CA185">
            <v>0</v>
          </cell>
          <cell r="CB185">
            <v>269348.00443960819</v>
          </cell>
          <cell r="CC185">
            <v>125997.5999765427</v>
          </cell>
          <cell r="CD185">
            <v>-20785.710012581076</v>
          </cell>
          <cell r="EF185">
            <v>0</v>
          </cell>
          <cell r="EG185">
            <v>31885.238880583631</v>
          </cell>
          <cell r="EH185">
            <v>-1464.2434851857597</v>
          </cell>
          <cell r="EI185">
            <v>0</v>
          </cell>
          <cell r="EJ185">
            <v>28167658.54547973</v>
          </cell>
          <cell r="EL185">
            <v>31638590.852898505</v>
          </cell>
          <cell r="EM185">
            <v>-3310229.9129737644</v>
          </cell>
          <cell r="EN185">
            <v>-3310229.9129737644</v>
          </cell>
          <cell r="EO185">
            <v>0</v>
          </cell>
          <cell r="EP185">
            <v>0</v>
          </cell>
          <cell r="EQ185">
            <v>0</v>
          </cell>
          <cell r="ES185">
            <v>-267833.79730913608</v>
          </cell>
          <cell r="ET185">
            <v>27888.725143158863</v>
          </cell>
          <cell r="EU185">
            <v>0</v>
          </cell>
          <cell r="EV185">
            <v>-31987.561654396679</v>
          </cell>
          <cell r="EW185">
            <v>0</v>
          </cell>
          <cell r="EX185">
            <v>31885.238880583631</v>
          </cell>
          <cell r="EY185">
            <v>-1464.2434851857597</v>
          </cell>
          <cell r="EZ185">
            <v>0</v>
          </cell>
          <cell r="FA185">
            <v>28167658.54547973</v>
          </cell>
          <cell r="FC185">
            <v>9092817.4199999999</v>
          </cell>
          <cell r="FD185">
            <v>665555.61</v>
          </cell>
          <cell r="FF185">
            <v>0</v>
          </cell>
          <cell r="FG185">
            <v>0</v>
          </cell>
          <cell r="FH185">
            <v>0</v>
          </cell>
          <cell r="FI185">
            <v>41579.85</v>
          </cell>
          <cell r="FJ185">
            <v>-239362.79</v>
          </cell>
          <cell r="FK185">
            <v>-69852.960000000006</v>
          </cell>
          <cell r="FL185">
            <v>210421.26</v>
          </cell>
          <cell r="FM185">
            <v>-190915.93</v>
          </cell>
          <cell r="FN185">
            <v>-57797.4</v>
          </cell>
          <cell r="FO185">
            <v>17920.060000000001</v>
          </cell>
          <cell r="FP185">
            <v>16110.99</v>
          </cell>
          <cell r="FQ185">
            <v>0</v>
          </cell>
          <cell r="FT185">
            <v>11403733.199999999</v>
          </cell>
          <cell r="FU185">
            <v>-84140.560000000056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158342.13999999998</v>
          </cell>
          <cell r="GA185">
            <v>-247061.7</v>
          </cell>
          <cell r="GB185">
            <v>-130947.42000000001</v>
          </cell>
          <cell r="GC185">
            <v>144502.91</v>
          </cell>
          <cell r="GD185">
            <v>-128299.56</v>
          </cell>
        </row>
        <row r="186">
          <cell r="S186">
            <v>-821482.66</v>
          </cell>
          <cell r="T186">
            <v>562357.38000000268</v>
          </cell>
          <cell r="U186">
            <v>5083481.9199999869</v>
          </cell>
          <cell r="W186">
            <v>41453837.170000002</v>
          </cell>
          <cell r="X186">
            <v>16901278.769999996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7101628.2300000004</v>
          </cell>
          <cell r="AD186">
            <v>-19853513.339999996</v>
          </cell>
          <cell r="AF186">
            <v>-6758034.0399999991</v>
          </cell>
          <cell r="AG186">
            <v>-4953107.0499999989</v>
          </cell>
          <cell r="AH186">
            <v>0</v>
          </cell>
          <cell r="AI186">
            <v>726966.91999999993</v>
          </cell>
          <cell r="AJ186">
            <v>-490714.53</v>
          </cell>
          <cell r="AK186">
            <v>5622561.3100000024</v>
          </cell>
          <cell r="AL186">
            <v>43014204.11999999</v>
          </cell>
          <cell r="AN186">
            <v>41453837.170000002</v>
          </cell>
          <cell r="AO186">
            <v>16901278.769999996</v>
          </cell>
          <cell r="AP186">
            <v>0</v>
          </cell>
          <cell r="AQ186">
            <v>0</v>
          </cell>
          <cell r="AS186">
            <v>0</v>
          </cell>
          <cell r="AT186">
            <v>7101628.2300000004</v>
          </cell>
          <cell r="AU186">
            <v>-19853513.339999996</v>
          </cell>
          <cell r="AV186">
            <v>1400465.6899999995</v>
          </cell>
          <cell r="AW186">
            <v>-6758034.0399999991</v>
          </cell>
          <cell r="AX186">
            <v>-4953107.0499999989</v>
          </cell>
          <cell r="AY186">
            <v>0</v>
          </cell>
          <cell r="AZ186">
            <v>726966.91999999993</v>
          </cell>
          <cell r="BA186">
            <v>-490714.53</v>
          </cell>
          <cell r="BB186">
            <v>5622561.3100000024</v>
          </cell>
          <cell r="BC186">
            <v>43014204.11999999</v>
          </cell>
          <cell r="BF186">
            <v>23903656.145416342</v>
          </cell>
          <cell r="BG186">
            <v>3588876.0087684975</v>
          </cell>
          <cell r="BH186">
            <v>21347023.582403973</v>
          </cell>
          <cell r="BI186">
            <v>-1548700.9758556557</v>
          </cell>
          <cell r="BJ186">
            <v>516457.53009952657</v>
          </cell>
          <cell r="BK186">
            <v>-1661820.9837315714</v>
          </cell>
          <cell r="BL186">
            <v>3730668.7791441213</v>
          </cell>
          <cell r="BM186">
            <v>-1211851.0361999124</v>
          </cell>
          <cell r="BN186">
            <v>-3888209.3561182497</v>
          </cell>
          <cell r="BO186">
            <v>-476336.75884716189</v>
          </cell>
          <cell r="BP186">
            <v>0</v>
          </cell>
          <cell r="BQ186">
            <v>139462.93907036388</v>
          </cell>
          <cell r="BS186">
            <v>-198424.63374966849</v>
          </cell>
          <cell r="BT186">
            <v>23874561.849675901</v>
          </cell>
          <cell r="BV186">
            <v>40287113.165343665</v>
          </cell>
          <cell r="BW186">
            <v>62415525.337751254</v>
          </cell>
          <cell r="BX186">
            <v>11538867.598773515</v>
          </cell>
          <cell r="BY186">
            <v>44430342.190064266</v>
          </cell>
          <cell r="BZ186">
            <v>6667515.6793969022</v>
          </cell>
          <cell r="CA186">
            <v>-221200.13048343098</v>
          </cell>
          <cell r="CB186">
            <v>554217.94538614969</v>
          </cell>
          <cell r="CC186">
            <v>-21387163.977306724</v>
          </cell>
          <cell r="CD186">
            <v>-5367448.086455252</v>
          </cell>
          <cell r="EF186">
            <v>0</v>
          </cell>
          <cell r="EG186">
            <v>-2517391.0080659813</v>
          </cell>
          <cell r="EH186">
            <v>-275941.25583885604</v>
          </cell>
          <cell r="EI186">
            <v>1277881.1119722058</v>
          </cell>
          <cell r="EJ186">
            <v>2211079.1801720187</v>
          </cell>
          <cell r="EL186">
            <v>-63659834.323612116</v>
          </cell>
          <cell r="EM186">
            <v>80738639.913725883</v>
          </cell>
          <cell r="EN186">
            <v>80738639.913725883</v>
          </cell>
          <cell r="EO186">
            <v>0</v>
          </cell>
          <cell r="EP186">
            <v>0</v>
          </cell>
          <cell r="EQ186">
            <v>0</v>
          </cell>
          <cell r="ES186">
            <v>-19154761.952923737</v>
          </cell>
          <cell r="ET186">
            <v>-3296026.7684105281</v>
          </cell>
          <cell r="EU186">
            <v>-1556926.6869436041</v>
          </cell>
          <cell r="EV186">
            <v>-1429915.0106916719</v>
          </cell>
          <cell r="EW186">
            <v>0</v>
          </cell>
          <cell r="EX186">
            <v>-2517391.0080659813</v>
          </cell>
          <cell r="EY186">
            <v>-275941.25583885604</v>
          </cell>
          <cell r="EZ186">
            <v>1277881.1119722058</v>
          </cell>
          <cell r="FA186">
            <v>2211079.1801720187</v>
          </cell>
          <cell r="FC186">
            <v>26280074.339999996</v>
          </cell>
          <cell r="FD186">
            <v>9870380.4700000007</v>
          </cell>
          <cell r="FF186">
            <v>0</v>
          </cell>
          <cell r="FG186">
            <v>0</v>
          </cell>
          <cell r="FH186">
            <v>0</v>
          </cell>
          <cell r="FI186">
            <v>-2951991.1700000009</v>
          </cell>
          <cell r="FJ186">
            <v>23999169.93</v>
          </cell>
          <cell r="FK186">
            <v>3093951.3099999987</v>
          </cell>
          <cell r="FL186">
            <v>-2117051.66</v>
          </cell>
          <cell r="FM186">
            <v>4428660.78</v>
          </cell>
          <cell r="FN186">
            <v>120000.1</v>
          </cell>
          <cell r="FO186">
            <v>-1856264.8100000003</v>
          </cell>
          <cell r="FP186">
            <v>188061.74000000005</v>
          </cell>
          <cell r="FQ186">
            <v>-65994.650000028778</v>
          </cell>
          <cell r="FT186">
            <v>66131322.93999999</v>
          </cell>
          <cell r="FU186">
            <v>28832384.390000001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7885864.4999999991</v>
          </cell>
          <cell r="GA186">
            <v>-3586438.7800000049</v>
          </cell>
          <cell r="GB186">
            <v>701609.88999999827</v>
          </cell>
          <cell r="GC186">
            <v>1067504.3399999999</v>
          </cell>
          <cell r="GD186">
            <v>7758243.4500000002</v>
          </cell>
        </row>
        <row r="187">
          <cell r="S187">
            <v>0</v>
          </cell>
          <cell r="T187">
            <v>0</v>
          </cell>
          <cell r="U187">
            <v>-8851896.4800000004</v>
          </cell>
          <cell r="W187">
            <v>0</v>
          </cell>
          <cell r="X187">
            <v>-13070823.940000001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-13070823.940000001</v>
          </cell>
          <cell r="AN187">
            <v>0</v>
          </cell>
          <cell r="AO187">
            <v>-13070823.940000001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-13070823.940000001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C187">
            <v>0</v>
          </cell>
          <cell r="FD187">
            <v>-3948635.68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T187">
            <v>0</v>
          </cell>
          <cell r="FU187">
            <v>-5620214.9800000004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</row>
        <row r="188">
          <cell r="S188">
            <v>0</v>
          </cell>
          <cell r="T188">
            <v>0</v>
          </cell>
          <cell r="U188">
            <v>4891568.83</v>
          </cell>
          <cell r="W188">
            <v>0</v>
          </cell>
          <cell r="X188">
            <v>15343512.630000001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15343512.630000001</v>
          </cell>
          <cell r="AN188">
            <v>0</v>
          </cell>
          <cell r="AO188">
            <v>15343512.630000001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15343512.630000001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S188">
            <v>0</v>
          </cell>
          <cell r="BT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C188">
            <v>0</v>
          </cell>
          <cell r="FD188">
            <v>7931400.4900000002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T188">
            <v>0</v>
          </cell>
          <cell r="FU188">
            <v>11118408.99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</row>
        <row r="189">
          <cell r="S189">
            <v>665.04</v>
          </cell>
          <cell r="T189">
            <v>-2977394.74</v>
          </cell>
          <cell r="U189">
            <v>-1595618.2000000004</v>
          </cell>
          <cell r="W189">
            <v>1311587.9100000001</v>
          </cell>
          <cell r="X189">
            <v>1974575.68</v>
          </cell>
          <cell r="Y189">
            <v>1873746.9918011939</v>
          </cell>
          <cell r="Z189">
            <v>100828</v>
          </cell>
          <cell r="AA189">
            <v>0</v>
          </cell>
          <cell r="AB189">
            <v>0</v>
          </cell>
          <cell r="AC189">
            <v>430835.31999999995</v>
          </cell>
          <cell r="AD189">
            <v>1485966.9500000002</v>
          </cell>
          <cell r="AF189">
            <v>556697.36</v>
          </cell>
          <cell r="AG189">
            <v>361943.18</v>
          </cell>
          <cell r="AH189">
            <v>0</v>
          </cell>
          <cell r="AI189">
            <v>14800.909999999996</v>
          </cell>
          <cell r="AJ189">
            <v>3841.33</v>
          </cell>
          <cell r="AK189">
            <v>-10021345.559999999</v>
          </cell>
          <cell r="AL189">
            <v>-3687771.4899999993</v>
          </cell>
          <cell r="AN189">
            <v>1311587.9100000001</v>
          </cell>
          <cell r="AO189">
            <v>1974575.68</v>
          </cell>
          <cell r="AP189">
            <v>1873746.9918011939</v>
          </cell>
          <cell r="AQ189">
            <v>100828</v>
          </cell>
          <cell r="AS189">
            <v>0</v>
          </cell>
          <cell r="AT189">
            <v>430835.31999999995</v>
          </cell>
          <cell r="AU189">
            <v>1485966.9500000002</v>
          </cell>
          <cell r="AV189">
            <v>193325.44000000003</v>
          </cell>
          <cell r="AW189">
            <v>556697.36</v>
          </cell>
          <cell r="AX189">
            <v>361943.18</v>
          </cell>
          <cell r="AY189">
            <v>0</v>
          </cell>
          <cell r="AZ189">
            <v>14800.909999999996</v>
          </cell>
          <cell r="BA189">
            <v>3841.33</v>
          </cell>
          <cell r="BB189">
            <v>-10021345.559999999</v>
          </cell>
          <cell r="BC189">
            <v>-3687771.4899999993</v>
          </cell>
          <cell r="BF189">
            <v>295223.85361002211</v>
          </cell>
          <cell r="BG189">
            <v>295223.85361002211</v>
          </cell>
          <cell r="BH189">
            <v>0</v>
          </cell>
          <cell r="BI189">
            <v>0</v>
          </cell>
          <cell r="BJ189">
            <v>0</v>
          </cell>
          <cell r="BK189">
            <v>62935.621879231658</v>
          </cell>
          <cell r="BL189">
            <v>481481.48148148158</v>
          </cell>
          <cell r="BM189">
            <v>209707.97060444366</v>
          </cell>
          <cell r="BN189">
            <v>141073.30878891918</v>
          </cell>
          <cell r="BO189">
            <v>9871.2060284444797</v>
          </cell>
          <cell r="BP189">
            <v>0</v>
          </cell>
          <cell r="BQ189">
            <v>35623.503435295745</v>
          </cell>
          <cell r="BS189">
            <v>-3650357.9738573488</v>
          </cell>
          <cell r="BT189">
            <v>-2655486.7281866902</v>
          </cell>
          <cell r="BV189">
            <v>-237858.66463409082</v>
          </cell>
          <cell r="BW189">
            <v>474549.78226340993</v>
          </cell>
          <cell r="BX189">
            <v>474549.78226340993</v>
          </cell>
          <cell r="BY189">
            <v>0</v>
          </cell>
          <cell r="BZ189">
            <v>0</v>
          </cell>
          <cell r="CA189">
            <v>0</v>
          </cell>
          <cell r="CB189">
            <v>82913.610791931831</v>
          </cell>
          <cell r="CC189">
            <v>962962.96296296315</v>
          </cell>
          <cell r="CD189">
            <v>435130.43133951735</v>
          </cell>
          <cell r="EF189">
            <v>0</v>
          </cell>
          <cell r="EG189">
            <v>23951.502864785376</v>
          </cell>
          <cell r="EH189">
            <v>-7827.4682027902909</v>
          </cell>
          <cell r="EI189">
            <v>-9778064.4719030652</v>
          </cell>
          <cell r="EJ189">
            <v>-7720240.8016412705</v>
          </cell>
          <cell r="EL189">
            <v>-237858.66463409975</v>
          </cell>
          <cell r="EM189">
            <v>-101884.18470089042</v>
          </cell>
          <cell r="EN189">
            <v>-101884.18470089042</v>
          </cell>
          <cell r="EO189">
            <v>0</v>
          </cell>
          <cell r="EP189">
            <v>0</v>
          </cell>
          <cell r="EQ189">
            <v>0</v>
          </cell>
          <cell r="ES189">
            <v>962962.96296296315</v>
          </cell>
          <cell r="ET189">
            <v>346962.05818820896</v>
          </cell>
          <cell r="EU189">
            <v>204904.96944863317</v>
          </cell>
          <cell r="EV189">
            <v>331114.07566806243</v>
          </cell>
          <cell r="EW189">
            <v>0</v>
          </cell>
          <cell r="EX189">
            <v>23951.502864785376</v>
          </cell>
          <cell r="EY189">
            <v>-7827.4682027902909</v>
          </cell>
          <cell r="EZ189">
            <v>-9778064.4719030652</v>
          </cell>
          <cell r="FA189">
            <v>-7720240.8016412705</v>
          </cell>
          <cell r="FC189">
            <v>2053479.21</v>
          </cell>
          <cell r="FD189">
            <v>1911296.33</v>
          </cell>
          <cell r="FF189">
            <v>205672.01073522141</v>
          </cell>
          <cell r="FG189">
            <v>0</v>
          </cell>
          <cell r="FH189">
            <v>0</v>
          </cell>
          <cell r="FI189">
            <v>-193058.57</v>
          </cell>
          <cell r="FJ189">
            <v>138705.24</v>
          </cell>
          <cell r="FK189">
            <v>281241.21000000002</v>
          </cell>
          <cell r="FL189">
            <v>1214934.8899999999</v>
          </cell>
          <cell r="FM189">
            <v>978980.59</v>
          </cell>
          <cell r="FN189">
            <v>20418.400000000001</v>
          </cell>
          <cell r="FO189">
            <v>-37510.92</v>
          </cell>
          <cell r="FP189">
            <v>29774.03</v>
          </cell>
          <cell r="FQ189">
            <v>-42939.429999999935</v>
          </cell>
          <cell r="FT189">
            <v>3389356.08</v>
          </cell>
          <cell r="FU189">
            <v>4224730.38</v>
          </cell>
          <cell r="FV189">
            <v>3860776.7766455403</v>
          </cell>
          <cell r="FW189">
            <v>363953.59922697052</v>
          </cell>
          <cell r="FX189">
            <v>0</v>
          </cell>
          <cell r="FY189">
            <v>0</v>
          </cell>
          <cell r="FZ189">
            <v>-408395.37</v>
          </cell>
          <cell r="GA189">
            <v>90962.419999999984</v>
          </cell>
          <cell r="GB189">
            <v>543905.10000000009</v>
          </cell>
          <cell r="GC189">
            <v>1378807.2799999998</v>
          </cell>
          <cell r="GD189">
            <v>2023064.87</v>
          </cell>
        </row>
        <row r="190">
          <cell r="S190">
            <v>0</v>
          </cell>
          <cell r="T190">
            <v>0</v>
          </cell>
          <cell r="U190">
            <v>-8449815.8200000003</v>
          </cell>
          <cell r="W190">
            <v>-5916590.1200000001</v>
          </cell>
          <cell r="X190">
            <v>-3545126.5699999994</v>
          </cell>
          <cell r="Y190">
            <v>-3360765.2990070665</v>
          </cell>
          <cell r="Z190">
            <v>-184361.389622824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F190">
            <v>-5634173.3200000003</v>
          </cell>
          <cell r="AG190">
            <v>-1903446.32</v>
          </cell>
          <cell r="AH190">
            <v>0</v>
          </cell>
          <cell r="AI190">
            <v>-7611.2699999999895</v>
          </cell>
          <cell r="AJ190">
            <v>0</v>
          </cell>
          <cell r="AK190">
            <v>-23376.639999999999</v>
          </cell>
          <cell r="AL190">
            <v>-19352693.350000001</v>
          </cell>
          <cell r="AN190">
            <v>-5916590.1200000001</v>
          </cell>
          <cell r="AO190">
            <v>-3545126.5699999994</v>
          </cell>
          <cell r="AP190">
            <v>-3360765.2990070665</v>
          </cell>
          <cell r="AQ190">
            <v>-184361.38962282499</v>
          </cell>
          <cell r="AS190">
            <v>0</v>
          </cell>
          <cell r="AT190">
            <v>0</v>
          </cell>
          <cell r="AU190">
            <v>0</v>
          </cell>
          <cell r="AV190">
            <v>-2322369.1100000003</v>
          </cell>
          <cell r="AW190">
            <v>-5634173.3200000003</v>
          </cell>
          <cell r="AX190">
            <v>-1903446.32</v>
          </cell>
          <cell r="AY190">
            <v>0</v>
          </cell>
          <cell r="AZ190">
            <v>-7611.2699999999895</v>
          </cell>
          <cell r="BA190">
            <v>0</v>
          </cell>
          <cell r="BB190">
            <v>-23376.639999999999</v>
          </cell>
          <cell r="BC190">
            <v>-19352693.350000001</v>
          </cell>
          <cell r="BF190">
            <v>-3724484.834972457</v>
          </cell>
          <cell r="BG190">
            <v>-3494689.5877143689</v>
          </cell>
          <cell r="BH190">
            <v>-229795.247258088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-455062.57110352674</v>
          </cell>
          <cell r="BN190">
            <v>-2586965.8337849816</v>
          </cell>
          <cell r="BO190">
            <v>-923471.8848984642</v>
          </cell>
          <cell r="BP190">
            <v>0</v>
          </cell>
          <cell r="BQ190">
            <v>0</v>
          </cell>
          <cell r="BS190">
            <v>0</v>
          </cell>
          <cell r="BT190">
            <v>-15141827.191202197</v>
          </cell>
          <cell r="BV190">
            <v>-9117390.7623394132</v>
          </cell>
          <cell r="BW190">
            <v>-5867031.7867015647</v>
          </cell>
          <cell r="BX190">
            <v>-6279109.9066372328</v>
          </cell>
          <cell r="BY190">
            <v>412078.11993566772</v>
          </cell>
          <cell r="BZ190">
            <v>0</v>
          </cell>
          <cell r="CA190">
            <v>0</v>
          </cell>
          <cell r="CB190">
            <v>2700.8149152542369</v>
          </cell>
          <cell r="CC190">
            <v>0</v>
          </cell>
          <cell r="CD190">
            <v>-910125.14220705349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-49958780.861549787</v>
          </cell>
          <cell r="EL190">
            <v>-436877.79487298371</v>
          </cell>
          <cell r="EM190">
            <v>-35710515.125982434</v>
          </cell>
          <cell r="EN190">
            <v>-35710515.125982434</v>
          </cell>
          <cell r="EO190">
            <v>0</v>
          </cell>
          <cell r="EP190">
            <v>0</v>
          </cell>
          <cell r="EQ190">
            <v>0</v>
          </cell>
          <cell r="ES190">
            <v>0</v>
          </cell>
          <cell r="ET190">
            <v>-910125.14220705349</v>
          </cell>
          <cell r="EU190">
            <v>-4894244.4934025733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-49958780.861549787</v>
          </cell>
          <cell r="FC190">
            <v>-790723.93999999948</v>
          </cell>
          <cell r="FD190">
            <v>-1062451.2200000007</v>
          </cell>
          <cell r="FF190">
            <v>-75424.824616365513</v>
          </cell>
          <cell r="FG190">
            <v>-397155.4010472158</v>
          </cell>
          <cell r="FH190">
            <v>0</v>
          </cell>
          <cell r="FI190">
            <v>-83244.120000000112</v>
          </cell>
          <cell r="FJ190">
            <v>0</v>
          </cell>
          <cell r="FK190">
            <v>-1223272.77</v>
          </cell>
          <cell r="FL190">
            <v>-3326802.42</v>
          </cell>
          <cell r="FM190">
            <v>-7951.1799999999994</v>
          </cell>
          <cell r="FN190">
            <v>0</v>
          </cell>
          <cell r="FO190">
            <v>-286329.49</v>
          </cell>
          <cell r="FP190">
            <v>0</v>
          </cell>
          <cell r="FQ190">
            <v>-5341.2800000000279</v>
          </cell>
          <cell r="FT190">
            <v>-1044239.4599999953</v>
          </cell>
          <cell r="FU190">
            <v>-5141632.6100000013</v>
          </cell>
          <cell r="FV190">
            <v>-3875191.4352570809</v>
          </cell>
          <cell r="FW190">
            <v>-475350.94954543747</v>
          </cell>
          <cell r="FX190">
            <v>-791090.23543237429</v>
          </cell>
          <cell r="FY190">
            <v>0</v>
          </cell>
          <cell r="FZ190">
            <v>-83244.120000000112</v>
          </cell>
          <cell r="GA190">
            <v>0</v>
          </cell>
          <cell r="GB190">
            <v>-2454545.37</v>
          </cell>
          <cell r="GC190">
            <v>-6634520.6500000004</v>
          </cell>
          <cell r="GD190">
            <v>-31257.870000000003</v>
          </cell>
        </row>
        <row r="191">
          <cell r="S191">
            <v>-29239.83</v>
          </cell>
          <cell r="T191">
            <v>-11729678.5</v>
          </cell>
          <cell r="U191">
            <v>-46527036.219999999</v>
          </cell>
          <cell r="W191">
            <v>-49175393.849999994</v>
          </cell>
          <cell r="X191">
            <v>-2254439.7000000002</v>
          </cell>
          <cell r="Y191">
            <v>-472666.08936399396</v>
          </cell>
          <cell r="Z191">
            <v>128030</v>
          </cell>
          <cell r="AA191">
            <v>0</v>
          </cell>
          <cell r="AB191">
            <v>0</v>
          </cell>
          <cell r="AC191">
            <v>-3613882.8999999994</v>
          </cell>
          <cell r="AD191">
            <v>-638570.12</v>
          </cell>
          <cell r="AF191">
            <v>-898600.82000000007</v>
          </cell>
          <cell r="AG191">
            <v>-461535.20999999996</v>
          </cell>
          <cell r="AH191">
            <v>0</v>
          </cell>
          <cell r="AI191">
            <v>-81839.919999999984</v>
          </cell>
          <cell r="AJ191">
            <v>-69361.38</v>
          </cell>
          <cell r="AK191">
            <v>-12162906.189999999</v>
          </cell>
          <cell r="AL191">
            <v>-73894718.780000001</v>
          </cell>
          <cell r="AN191">
            <v>-49175393.849999994</v>
          </cell>
          <cell r="AO191">
            <v>-2254439.7000000002</v>
          </cell>
          <cell r="AP191">
            <v>-472666.08936399396</v>
          </cell>
          <cell r="AQ191">
            <v>128030</v>
          </cell>
          <cell r="AS191">
            <v>0</v>
          </cell>
          <cell r="AT191">
            <v>-3613882.8999999994</v>
          </cell>
          <cell r="AU191">
            <v>-638570.12</v>
          </cell>
          <cell r="AV191">
            <v>-4534920.32</v>
          </cell>
          <cell r="AW191">
            <v>-898600.82000000007</v>
          </cell>
          <cell r="AX191">
            <v>-461535.20999999996</v>
          </cell>
          <cell r="AY191">
            <v>0</v>
          </cell>
          <cell r="AZ191">
            <v>-81839.919999999984</v>
          </cell>
          <cell r="BA191">
            <v>-69361.38</v>
          </cell>
          <cell r="BB191">
            <v>-12162906.189999999</v>
          </cell>
          <cell r="BC191">
            <v>-73894718.780000001</v>
          </cell>
          <cell r="BF191">
            <v>-515611.58141425875</v>
          </cell>
          <cell r="BG191">
            <v>-515611.58141425875</v>
          </cell>
          <cell r="BH191">
            <v>0</v>
          </cell>
          <cell r="BI191">
            <v>0</v>
          </cell>
          <cell r="BJ191">
            <v>0</v>
          </cell>
          <cell r="BK191">
            <v>-2439275.0068260944</v>
          </cell>
          <cell r="BL191">
            <v>0</v>
          </cell>
          <cell r="BM191">
            <v>-1665863.1430232674</v>
          </cell>
          <cell r="BN191">
            <v>-322461.393119063</v>
          </cell>
          <cell r="BO191">
            <v>0</v>
          </cell>
          <cell r="BP191">
            <v>0</v>
          </cell>
          <cell r="BQ191">
            <v>-55246.382894143848</v>
          </cell>
          <cell r="BS191">
            <v>-7462860.3086983673</v>
          </cell>
          <cell r="BT191">
            <v>-39646794.823183253</v>
          </cell>
          <cell r="BV191">
            <v>-51242833.838810161</v>
          </cell>
          <cell r="BW191">
            <v>-1185783.6844438943</v>
          </cell>
          <cell r="BX191">
            <v>-1150489.5667968355</v>
          </cell>
          <cell r="BY191">
            <v>-35294.117647058825</v>
          </cell>
          <cell r="BZ191">
            <v>0</v>
          </cell>
          <cell r="CA191">
            <v>0</v>
          </cell>
          <cell r="CB191">
            <v>-3523057.0337351849</v>
          </cell>
          <cell r="CC191">
            <v>0</v>
          </cell>
          <cell r="CD191">
            <v>-5734746.9402845027</v>
          </cell>
          <cell r="EF191">
            <v>0</v>
          </cell>
          <cell r="EG191">
            <v>-122373.93275342476</v>
          </cell>
          <cell r="EH191">
            <v>-14837.063505408725</v>
          </cell>
          <cell r="EI191">
            <v>-6691862.1705467924</v>
          </cell>
          <cell r="EJ191">
            <v>-69881944.798320204</v>
          </cell>
          <cell r="EL191">
            <v>-51242833.838810161</v>
          </cell>
          <cell r="EM191">
            <v>-1185783.6844438957</v>
          </cell>
          <cell r="EN191">
            <v>-1185783.6844438957</v>
          </cell>
          <cell r="EO191">
            <v>0</v>
          </cell>
          <cell r="EP191">
            <v>0</v>
          </cell>
          <cell r="EQ191">
            <v>0</v>
          </cell>
          <cell r="ES191">
            <v>0</v>
          </cell>
          <cell r="ET191">
            <v>-5372011.711632547</v>
          </cell>
          <cell r="EU191">
            <v>-648310.12593839725</v>
          </cell>
          <cell r="EV191">
            <v>-321676.03990629804</v>
          </cell>
          <cell r="EW191">
            <v>0</v>
          </cell>
          <cell r="EX191">
            <v>-122373.93275342476</v>
          </cell>
          <cell r="EY191">
            <v>-14837.063505408725</v>
          </cell>
          <cell r="EZ191">
            <v>-6691862.1705467924</v>
          </cell>
          <cell r="FA191">
            <v>-69881944.798320204</v>
          </cell>
          <cell r="FC191">
            <v>-15122710.330000002</v>
          </cell>
          <cell r="FD191">
            <v>-1672814.97</v>
          </cell>
          <cell r="FF191">
            <v>0</v>
          </cell>
          <cell r="FG191">
            <v>0</v>
          </cell>
          <cell r="FH191">
            <v>0</v>
          </cell>
          <cell r="FI191">
            <v>-897602.73</v>
          </cell>
          <cell r="FJ191">
            <v>-321130.64</v>
          </cell>
          <cell r="FK191">
            <v>-999958.3</v>
          </cell>
          <cell r="FL191">
            <v>-458904.18999999994</v>
          </cell>
          <cell r="FM191">
            <v>182033.02999999997</v>
          </cell>
          <cell r="FN191">
            <v>-71495.87</v>
          </cell>
          <cell r="FO191">
            <v>-21612.920000000006</v>
          </cell>
          <cell r="FP191">
            <v>-67519.539999999994</v>
          </cell>
          <cell r="FQ191">
            <v>-35921212.450000003</v>
          </cell>
          <cell r="FT191">
            <v>-45655523.219999999</v>
          </cell>
          <cell r="FU191">
            <v>-2067902.22</v>
          </cell>
          <cell r="FV191">
            <v>-354544.64616545313</v>
          </cell>
          <cell r="FW191">
            <v>497395.35926769912</v>
          </cell>
          <cell r="FX191">
            <v>0</v>
          </cell>
          <cell r="FY191">
            <v>0</v>
          </cell>
          <cell r="FZ191">
            <v>-1958897.3399999999</v>
          </cell>
          <cell r="GA191">
            <v>-550470.91</v>
          </cell>
          <cell r="GB191">
            <v>-4197428.41</v>
          </cell>
          <cell r="GC191">
            <v>-826047.52</v>
          </cell>
          <cell r="GD191">
            <v>381478.00999999995</v>
          </cell>
        </row>
        <row r="192">
          <cell r="S192">
            <v>283530.93999999994</v>
          </cell>
          <cell r="T192">
            <v>-29098620.309999995</v>
          </cell>
          <cell r="U192">
            <v>138850395.10000005</v>
          </cell>
          <cell r="W192">
            <v>95364824.329999983</v>
          </cell>
          <cell r="X192">
            <v>71342344.779999986</v>
          </cell>
          <cell r="Y192">
            <v>85657762.757315651</v>
          </cell>
          <cell r="Z192">
            <v>-15763674.940297857</v>
          </cell>
          <cell r="AA192">
            <v>-2425701.0044926433</v>
          </cell>
          <cell r="AB192">
            <v>0</v>
          </cell>
          <cell r="AC192">
            <v>107070689.56999999</v>
          </cell>
          <cell r="AD192">
            <v>18569384.559999999</v>
          </cell>
          <cell r="AF192">
            <v>24033538.999999996</v>
          </cell>
          <cell r="AG192">
            <v>8989396.3000000007</v>
          </cell>
          <cell r="AH192">
            <v>0</v>
          </cell>
          <cell r="AI192">
            <v>1919226.0699999998</v>
          </cell>
          <cell r="AJ192">
            <v>1304993.7899999998</v>
          </cell>
          <cell r="AK192">
            <v>48838029.630000018</v>
          </cell>
          <cell r="AL192">
            <v>406948569.25000012</v>
          </cell>
          <cell r="AN192">
            <v>95364824.329999983</v>
          </cell>
          <cell r="AO192">
            <v>71342344.779999986</v>
          </cell>
          <cell r="AP192">
            <v>85657762.757315651</v>
          </cell>
          <cell r="AQ192">
            <v>-15763674.940297857</v>
          </cell>
          <cell r="AS192">
            <v>0</v>
          </cell>
          <cell r="AT192">
            <v>107070689.56999999</v>
          </cell>
          <cell r="AU192">
            <v>18569384.559999999</v>
          </cell>
          <cell r="AV192">
            <v>26753863.519999996</v>
          </cell>
          <cell r="AW192">
            <v>24033538.999999996</v>
          </cell>
          <cell r="AX192">
            <v>8989396.3000000007</v>
          </cell>
          <cell r="AY192">
            <v>0</v>
          </cell>
          <cell r="AZ192">
            <v>1919226.0699999998</v>
          </cell>
          <cell r="BA192">
            <v>1304993.7899999998</v>
          </cell>
          <cell r="BB192">
            <v>48838029.630000018</v>
          </cell>
          <cell r="BC192">
            <v>406948569.25000012</v>
          </cell>
          <cell r="BF192">
            <v>52255532.650820278</v>
          </cell>
          <cell r="BG192">
            <v>43884482.124000996</v>
          </cell>
          <cell r="BH192">
            <v>17510232.412769265</v>
          </cell>
          <cell r="BI192">
            <v>-9139181.8859499805</v>
          </cell>
          <cell r="BJ192">
            <v>7.0123111500459558E-10</v>
          </cell>
          <cell r="BK192">
            <v>45599190.964174554</v>
          </cell>
          <cell r="BL192">
            <v>27884986.042219486</v>
          </cell>
          <cell r="BM192">
            <v>16616574.921614408</v>
          </cell>
          <cell r="BN192">
            <v>16711556.054009188</v>
          </cell>
          <cell r="BO192">
            <v>331200.66595479357</v>
          </cell>
          <cell r="BP192">
            <v>0</v>
          </cell>
          <cell r="BQ192">
            <v>762653.81122797786</v>
          </cell>
          <cell r="BS192">
            <v>-21808227.470841795</v>
          </cell>
          <cell r="BT192">
            <v>187788274.09740108</v>
          </cell>
          <cell r="BV192">
            <v>143638914.66432309</v>
          </cell>
          <cell r="BW192">
            <v>124311296.9151164</v>
          </cell>
          <cell r="BX192">
            <v>85492915.577132985</v>
          </cell>
          <cell r="BY192">
            <v>48377252.761744447</v>
          </cell>
          <cell r="BZ192">
            <v>-9558871.42376104</v>
          </cell>
          <cell r="CA192">
            <v>2.7967069078894222E-9</v>
          </cell>
          <cell r="CB192">
            <v>98890112.976359457</v>
          </cell>
          <cell r="CC192">
            <v>25061872.281019986</v>
          </cell>
          <cell r="CD192">
            <v>22199802.804719403</v>
          </cell>
          <cell r="EF192">
            <v>0</v>
          </cell>
          <cell r="EG192">
            <v>-1838171.1227003308</v>
          </cell>
          <cell r="EH192">
            <v>2069203.6703832413</v>
          </cell>
          <cell r="EI192">
            <v>-38975793.568779849</v>
          </cell>
          <cell r="EJ192">
            <v>371122025.67054409</v>
          </cell>
          <cell r="EL192">
            <v>125707830.19044334</v>
          </cell>
          <cell r="EM192">
            <v>96998974.927869782</v>
          </cell>
          <cell r="EN192">
            <v>96998974.927869782</v>
          </cell>
          <cell r="EO192">
            <v>0</v>
          </cell>
          <cell r="EP192">
            <v>0</v>
          </cell>
          <cell r="EQ192">
            <v>0</v>
          </cell>
          <cell r="ES192">
            <v>23057622.968435481</v>
          </cell>
          <cell r="ET192">
            <v>17997418.568827432</v>
          </cell>
          <cell r="EU192">
            <v>34861172.935142823</v>
          </cell>
          <cell r="EV192">
            <v>-3841225.0301570306</v>
          </cell>
          <cell r="EW192">
            <v>0</v>
          </cell>
          <cell r="EX192">
            <v>-1838171.1227003308</v>
          </cell>
          <cell r="EY192">
            <v>2069203.6703832413</v>
          </cell>
          <cell r="EZ192">
            <v>-38975793.568779849</v>
          </cell>
          <cell r="FA192">
            <v>371122025.67054409</v>
          </cell>
          <cell r="FC192">
            <v>113958899.81</v>
          </cell>
          <cell r="FD192">
            <v>53186747.920000009</v>
          </cell>
          <cell r="FF192">
            <v>2906108.9996248442</v>
          </cell>
          <cell r="FG192">
            <v>452690.74990809616</v>
          </cell>
          <cell r="FH192">
            <v>0</v>
          </cell>
          <cell r="FI192">
            <v>49839417.190000005</v>
          </cell>
          <cell r="FJ192">
            <v>36123430.580000006</v>
          </cell>
          <cell r="FK192">
            <v>22045594.369999997</v>
          </cell>
          <cell r="FL192">
            <v>8289011.9900000021</v>
          </cell>
          <cell r="FM192">
            <v>2211409.9500000016</v>
          </cell>
          <cell r="FN192">
            <v>1417100.35</v>
          </cell>
          <cell r="FO192">
            <v>1444545.5699999996</v>
          </cell>
          <cell r="FP192">
            <v>1452834.23</v>
          </cell>
          <cell r="FQ192">
            <v>-45310301.480000034</v>
          </cell>
          <cell r="FT192">
            <v>287465217.40000004</v>
          </cell>
          <cell r="FU192">
            <v>110671394.10000001</v>
          </cell>
          <cell r="FV192">
            <v>106468934.49485138</v>
          </cell>
          <cell r="FW192">
            <v>4807593.1701327916</v>
          </cell>
          <cell r="FX192">
            <v>-4513617.2227994995</v>
          </cell>
          <cell r="FY192">
            <v>0</v>
          </cell>
          <cell r="FZ192">
            <v>110351947.16</v>
          </cell>
          <cell r="GA192">
            <v>32724993.470000003</v>
          </cell>
          <cell r="GB192">
            <v>30383628.299999997</v>
          </cell>
          <cell r="GC192">
            <v>28257488.460000005</v>
          </cell>
          <cell r="GD192">
            <v>10045526.99</v>
          </cell>
        </row>
        <row r="193">
          <cell r="S193">
            <v>0</v>
          </cell>
          <cell r="T193">
            <v>83142998.939999998</v>
          </cell>
          <cell r="U193">
            <v>-477060.10999999882</v>
          </cell>
          <cell r="W193">
            <v>9840614.6699999999</v>
          </cell>
          <cell r="X193">
            <v>-13853712.66</v>
          </cell>
          <cell r="Y193">
            <v>-3403856.1353793018</v>
          </cell>
          <cell r="Z193">
            <v>-13238711.947540609</v>
          </cell>
          <cell r="AA193">
            <v>0</v>
          </cell>
          <cell r="AB193">
            <v>0</v>
          </cell>
          <cell r="AC193">
            <v>-18718.899999999998</v>
          </cell>
          <cell r="AD193">
            <v>36873.19</v>
          </cell>
          <cell r="AF193">
            <v>440123.57</v>
          </cell>
          <cell r="AG193">
            <v>66723.45</v>
          </cell>
          <cell r="AH193">
            <v>0</v>
          </cell>
          <cell r="AI193">
            <v>0</v>
          </cell>
          <cell r="AJ193">
            <v>0</v>
          </cell>
          <cell r="AK193">
            <v>-226107643.38999999</v>
          </cell>
          <cell r="AL193">
            <v>-14110856.31999997</v>
          </cell>
          <cell r="AN193">
            <v>9840614.6699999999</v>
          </cell>
          <cell r="AO193">
            <v>-13853712.66</v>
          </cell>
          <cell r="AP193">
            <v>-3403856.1353793018</v>
          </cell>
          <cell r="AQ193">
            <v>-13238711.947540609</v>
          </cell>
          <cell r="AS193">
            <v>0</v>
          </cell>
          <cell r="AT193">
            <v>-18718.899999999998</v>
          </cell>
          <cell r="AU193">
            <v>36873.19</v>
          </cell>
          <cell r="AV193">
            <v>-1095013.8700000001</v>
          </cell>
          <cell r="AW193">
            <v>440123.57</v>
          </cell>
          <cell r="AX193">
            <v>66723.45</v>
          </cell>
          <cell r="AY193">
            <v>0</v>
          </cell>
          <cell r="AZ193">
            <v>0</v>
          </cell>
          <cell r="BA193">
            <v>0</v>
          </cell>
          <cell r="BB193">
            <v>-226107643.38999999</v>
          </cell>
          <cell r="BC193">
            <v>-14110856.31999997</v>
          </cell>
          <cell r="BF193">
            <v>1887315.2836322475</v>
          </cell>
          <cell r="BG193">
            <v>0</v>
          </cell>
          <cell r="BH193">
            <v>1887315.2836322475</v>
          </cell>
          <cell r="BI193">
            <v>0</v>
          </cell>
          <cell r="BJ193">
            <v>0</v>
          </cell>
          <cell r="BK193">
            <v>38576.15954802261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S193">
            <v>77789545.695578486</v>
          </cell>
          <cell r="BT193">
            <v>1925891.44318027</v>
          </cell>
          <cell r="BV193">
            <v>48961038.961038962</v>
          </cell>
          <cell r="BW193">
            <v>8404190.2867487762</v>
          </cell>
          <cell r="BX193">
            <v>0</v>
          </cell>
          <cell r="BY193">
            <v>8404190.2867487762</v>
          </cell>
          <cell r="BZ193">
            <v>0</v>
          </cell>
          <cell r="CA193">
            <v>0</v>
          </cell>
          <cell r="CB193">
            <v>122976.62124293789</v>
          </cell>
          <cell r="CC193">
            <v>0</v>
          </cell>
          <cell r="CD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-93562304.377302915</v>
          </cell>
          <cell r="EJ193">
            <v>-5866014.4142948687</v>
          </cell>
          <cell r="EL193">
            <v>-8059099.9237239808</v>
          </cell>
          <cell r="EM193">
            <v>-5777721.0920794113</v>
          </cell>
          <cell r="EN193">
            <v>-5777721.0920794113</v>
          </cell>
          <cell r="EO193">
            <v>0</v>
          </cell>
          <cell r="EP193">
            <v>0</v>
          </cell>
          <cell r="EQ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-93562304.377302915</v>
          </cell>
          <cell r="FA193">
            <v>-5866014.4142948687</v>
          </cell>
          <cell r="FC193">
            <v>-8658493.5</v>
          </cell>
          <cell r="FD193">
            <v>-948662.99</v>
          </cell>
          <cell r="FF193">
            <v>-1062880.172820996</v>
          </cell>
          <cell r="FG193">
            <v>0</v>
          </cell>
          <cell r="FH193">
            <v>0</v>
          </cell>
          <cell r="FI193">
            <v>-147866.04</v>
          </cell>
          <cell r="FJ193">
            <v>0</v>
          </cell>
          <cell r="FK193">
            <v>0</v>
          </cell>
          <cell r="FL193">
            <v>0</v>
          </cell>
          <cell r="FM193">
            <v>151663.62</v>
          </cell>
          <cell r="FN193">
            <v>0</v>
          </cell>
          <cell r="FO193">
            <v>0</v>
          </cell>
          <cell r="FP193">
            <v>0</v>
          </cell>
          <cell r="FQ193">
            <v>14105347.830000013</v>
          </cell>
          <cell r="FT193">
            <v>-141991027.79999998</v>
          </cell>
          <cell r="FU193">
            <v>-30202422.379999999</v>
          </cell>
          <cell r="FV193">
            <v>79503.654736629309</v>
          </cell>
          <cell r="FW193">
            <v>-30254504.752261095</v>
          </cell>
          <cell r="FX193">
            <v>0</v>
          </cell>
          <cell r="FY193">
            <v>0</v>
          </cell>
          <cell r="FZ193">
            <v>1154501.3899999999</v>
          </cell>
          <cell r="GA193">
            <v>0</v>
          </cell>
          <cell r="GB193">
            <v>0</v>
          </cell>
          <cell r="GC193">
            <v>0</v>
          </cell>
          <cell r="GD193">
            <v>307586.34999999998</v>
          </cell>
        </row>
        <row r="194">
          <cell r="S194">
            <v>0</v>
          </cell>
          <cell r="T194">
            <v>-115343.71999999881</v>
          </cell>
          <cell r="U194">
            <v>-115343.71999999881</v>
          </cell>
          <cell r="W194">
            <v>0</v>
          </cell>
          <cell r="X194">
            <v>0</v>
          </cell>
          <cell r="Y194">
            <v>-3729750.1353793018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-361000000</v>
          </cell>
          <cell r="AL194">
            <v>2.9802322387695313E-8</v>
          </cell>
          <cell r="AN194">
            <v>0</v>
          </cell>
          <cell r="AO194">
            <v>0</v>
          </cell>
          <cell r="AP194">
            <v>-3729750.1353793018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361000000</v>
          </cell>
          <cell r="BC194">
            <v>2.9802322387695313E-8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-262000000.00000003</v>
          </cell>
          <cell r="EJ194">
            <v>0</v>
          </cell>
          <cell r="EL194">
            <v>-47918148.372565545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-262000000.00000003</v>
          </cell>
          <cell r="FA194">
            <v>0</v>
          </cell>
          <cell r="FC194">
            <v>-84658493.5</v>
          </cell>
          <cell r="FD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-20193.509999990463</v>
          </cell>
          <cell r="FT194">
            <v>-222862519.03999999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-91321.93</v>
          </cell>
          <cell r="GD194">
            <v>0</v>
          </cell>
        </row>
        <row r="195">
          <cell r="S195">
            <v>0</v>
          </cell>
          <cell r="T195">
            <v>0</v>
          </cell>
          <cell r="U195">
            <v>0</v>
          </cell>
          <cell r="W195">
            <v>10091504.16</v>
          </cell>
          <cell r="X195">
            <v>0</v>
          </cell>
          <cell r="Y195">
            <v>325894</v>
          </cell>
          <cell r="Z195">
            <v>-13238711.947540609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N195">
            <v>10091504.16</v>
          </cell>
          <cell r="AO195">
            <v>0</v>
          </cell>
          <cell r="AP195">
            <v>325894</v>
          </cell>
          <cell r="AQ195">
            <v>-13238711.947540609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S195">
            <v>0</v>
          </cell>
          <cell r="BT195">
            <v>0</v>
          </cell>
          <cell r="BV195">
            <v>48961038.961038962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L195">
            <v>39859048.448841564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C195">
            <v>0</v>
          </cell>
          <cell r="FD195">
            <v>0</v>
          </cell>
          <cell r="FF195">
            <v>-1062880.172820996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T195">
            <v>16583871.65</v>
          </cell>
          <cell r="FU195">
            <v>0</v>
          </cell>
          <cell r="FV195">
            <v>79503.654736629309</v>
          </cell>
          <cell r="FW195">
            <v>-30254504.752261095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</row>
        <row r="196">
          <cell r="S196">
            <v>0</v>
          </cell>
          <cell r="T196">
            <v>115343.72</v>
          </cell>
          <cell r="U196">
            <v>88448.52</v>
          </cell>
          <cell r="W196">
            <v>-37001.19</v>
          </cell>
          <cell r="X196">
            <v>-16358229.719999999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563758.4</v>
          </cell>
          <cell r="AL196">
            <v>-15831472.51</v>
          </cell>
          <cell r="AN196">
            <v>-37001.19</v>
          </cell>
          <cell r="AO196">
            <v>-16358229.719999999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563758.4</v>
          </cell>
          <cell r="BC196">
            <v>-15831472.51</v>
          </cell>
          <cell r="BF196">
            <v>2941176.4705882352</v>
          </cell>
          <cell r="BG196">
            <v>0</v>
          </cell>
          <cell r="BH196">
            <v>2941176.4705882352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S196">
            <v>0</v>
          </cell>
          <cell r="BT196">
            <v>2941176.4705882352</v>
          </cell>
          <cell r="BV196">
            <v>0</v>
          </cell>
          <cell r="BW196">
            <v>10672082.147588225</v>
          </cell>
          <cell r="BX196">
            <v>0</v>
          </cell>
          <cell r="BY196">
            <v>10672082.147588225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-1169071.2198027107</v>
          </cell>
          <cell r="EL196">
            <v>0</v>
          </cell>
          <cell r="EM196">
            <v>-1169071.2198027107</v>
          </cell>
          <cell r="EN196">
            <v>-1169071.2198027107</v>
          </cell>
          <cell r="EO196">
            <v>0</v>
          </cell>
          <cell r="EP196">
            <v>0</v>
          </cell>
          <cell r="EQ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-1169071.2198027107</v>
          </cell>
          <cell r="FC196">
            <v>0</v>
          </cell>
          <cell r="FD196">
            <v>-663959.94999999995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T196">
            <v>-11712380.41</v>
          </cell>
          <cell r="FU196">
            <v>-30236896.77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91321.93</v>
          </cell>
          <cell r="GD196">
            <v>0</v>
          </cell>
        </row>
        <row r="197">
          <cell r="S197">
            <v>0</v>
          </cell>
          <cell r="T197">
            <v>0</v>
          </cell>
          <cell r="U197">
            <v>-459720.17000000004</v>
          </cell>
          <cell r="W197">
            <v>150531.63999999998</v>
          </cell>
          <cell r="X197">
            <v>2504517.0599999996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-18718.899999999998</v>
          </cell>
          <cell r="AD197">
            <v>36873.19</v>
          </cell>
          <cell r="AF197">
            <v>440123.57</v>
          </cell>
          <cell r="AG197">
            <v>66723.45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2085036.1299999994</v>
          </cell>
          <cell r="AN197">
            <v>150531.63999999998</v>
          </cell>
          <cell r="AO197">
            <v>2504517.0599999996</v>
          </cell>
          <cell r="AP197">
            <v>0</v>
          </cell>
          <cell r="AQ197">
            <v>0</v>
          </cell>
          <cell r="AS197">
            <v>0</v>
          </cell>
          <cell r="AT197">
            <v>-18718.899999999998</v>
          </cell>
          <cell r="AU197">
            <v>36873.19</v>
          </cell>
          <cell r="AV197">
            <v>-1095013.8700000001</v>
          </cell>
          <cell r="AW197">
            <v>440123.57</v>
          </cell>
          <cell r="AX197">
            <v>66723.45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2085036.1299999994</v>
          </cell>
          <cell r="BF197">
            <v>-1053861.1869559877</v>
          </cell>
          <cell r="BG197">
            <v>0</v>
          </cell>
          <cell r="BH197">
            <v>-1053861.1869559877</v>
          </cell>
          <cell r="BI197">
            <v>0</v>
          </cell>
          <cell r="BJ197">
            <v>0</v>
          </cell>
          <cell r="BK197">
            <v>38576.15954802261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S197">
            <v>0</v>
          </cell>
          <cell r="BT197">
            <v>-1015285.0274079652</v>
          </cell>
          <cell r="BV197">
            <v>0</v>
          </cell>
          <cell r="BW197">
            <v>-2267891.8608394479</v>
          </cell>
          <cell r="BX197">
            <v>0</v>
          </cell>
          <cell r="BY197">
            <v>-2267891.8608394479</v>
          </cell>
          <cell r="BZ197">
            <v>0</v>
          </cell>
          <cell r="CA197">
            <v>0</v>
          </cell>
          <cell r="CB197">
            <v>122976.62124293789</v>
          </cell>
          <cell r="CC197">
            <v>0</v>
          </cell>
          <cell r="CD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-4696943.1944921585</v>
          </cell>
          <cell r="EL197">
            <v>0</v>
          </cell>
          <cell r="EM197">
            <v>-4608649.872276701</v>
          </cell>
          <cell r="EN197">
            <v>-4608649.872276701</v>
          </cell>
          <cell r="EO197">
            <v>0</v>
          </cell>
          <cell r="EP197">
            <v>0</v>
          </cell>
          <cell r="EQ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-4696943.1944921585</v>
          </cell>
          <cell r="FC197">
            <v>0</v>
          </cell>
          <cell r="FD197">
            <v>-284703.03999999998</v>
          </cell>
          <cell r="FF197">
            <v>0</v>
          </cell>
          <cell r="FG197">
            <v>0</v>
          </cell>
          <cell r="FH197">
            <v>0</v>
          </cell>
          <cell r="FI197">
            <v>-147866.04</v>
          </cell>
          <cell r="FJ197">
            <v>0</v>
          </cell>
          <cell r="FK197">
            <v>0</v>
          </cell>
          <cell r="FL197">
            <v>0</v>
          </cell>
          <cell r="FM197">
            <v>151663.62</v>
          </cell>
          <cell r="FN197">
            <v>0</v>
          </cell>
          <cell r="FO197">
            <v>0</v>
          </cell>
          <cell r="FP197">
            <v>0</v>
          </cell>
          <cell r="FQ197">
            <v>-22098017.43</v>
          </cell>
          <cell r="FT197">
            <v>0</v>
          </cell>
          <cell r="FU197">
            <v>34474.390000000014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1154501.3899999999</v>
          </cell>
          <cell r="GA197">
            <v>0</v>
          </cell>
          <cell r="GB197">
            <v>0</v>
          </cell>
          <cell r="GC197">
            <v>0</v>
          </cell>
          <cell r="GD197">
            <v>307586.34999999998</v>
          </cell>
        </row>
        <row r="198">
          <cell r="S198">
            <v>0</v>
          </cell>
          <cell r="T198">
            <v>0</v>
          </cell>
          <cell r="U198">
            <v>-1622.42</v>
          </cell>
          <cell r="W198">
            <v>-1622.42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-1622.42</v>
          </cell>
          <cell r="AN198">
            <v>-1622.42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-1622.42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S198">
            <v>0</v>
          </cell>
          <cell r="BT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C198">
            <v>0</v>
          </cell>
          <cell r="FD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</row>
        <row r="199">
          <cell r="S199">
            <v>0</v>
          </cell>
          <cell r="T199">
            <v>0</v>
          </cell>
          <cell r="U199">
            <v>11177.68</v>
          </cell>
          <cell r="W199">
            <v>-362797.52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-362797.52</v>
          </cell>
          <cell r="AN199">
            <v>-362797.52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-362797.52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S199">
            <v>0</v>
          </cell>
          <cell r="BT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C199">
            <v>0</v>
          </cell>
          <cell r="FD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</row>
        <row r="200">
          <cell r="S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S200">
            <v>0</v>
          </cell>
          <cell r="BT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C200">
            <v>0</v>
          </cell>
          <cell r="FD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</row>
        <row r="201">
          <cell r="S201">
            <v>0</v>
          </cell>
          <cell r="T201">
            <v>83142998.939999998</v>
          </cell>
          <cell r="U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34328598.21000001</v>
          </cell>
          <cell r="AL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134328598.21000001</v>
          </cell>
          <cell r="BC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S201">
            <v>77789545.695578486</v>
          </cell>
          <cell r="BT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168437695.62269711</v>
          </cell>
          <cell r="EJ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168437695.62269711</v>
          </cell>
          <cell r="FA201">
            <v>0</v>
          </cell>
          <cell r="FC201">
            <v>76000000</v>
          </cell>
          <cell r="FD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36223558.770000003</v>
          </cell>
          <cell r="FT201">
            <v>7600000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</row>
        <row r="202">
          <cell r="S202">
            <v>0</v>
          </cell>
          <cell r="T202">
            <v>0</v>
          </cell>
          <cell r="U202">
            <v>-31335719.699999999</v>
          </cell>
          <cell r="W202">
            <v>-2192091.15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-28318.04</v>
          </cell>
          <cell r="AD202">
            <v>0</v>
          </cell>
          <cell r="AF202">
            <v>-218128.44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32633982.849999998</v>
          </cell>
          <cell r="AN202">
            <v>-2192091.15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-28318.04</v>
          </cell>
          <cell r="AU202">
            <v>0</v>
          </cell>
          <cell r="AV202">
            <v>-30195445.239999998</v>
          </cell>
          <cell r="AW202">
            <v>-218128.44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-32633982.849999998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-28406.77966101695</v>
          </cell>
          <cell r="BL202">
            <v>0</v>
          </cell>
          <cell r="BM202">
            <v>-30560116.984527871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S202">
            <v>0</v>
          </cell>
          <cell r="BT202">
            <v>-32418285.01960019</v>
          </cell>
          <cell r="BV202">
            <v>-3659522.5108225979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-28406.77966101695</v>
          </cell>
          <cell r="CC202">
            <v>0</v>
          </cell>
          <cell r="CD202">
            <v>-30560116.984527871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-35693413.8074788</v>
          </cell>
          <cell r="EL202">
            <v>-4469790.0432901289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S202">
            <v>0</v>
          </cell>
          <cell r="ET202">
            <v>-30560116.984527871</v>
          </cell>
          <cell r="EU202">
            <v>-635099.99999978254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-35693413.8074788</v>
          </cell>
          <cell r="FC202">
            <v>-1568668.28</v>
          </cell>
          <cell r="FD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-2019879.62</v>
          </cell>
          <cell r="FJ202">
            <v>0</v>
          </cell>
          <cell r="FK202">
            <v>-30124156.609999999</v>
          </cell>
          <cell r="FL202">
            <v>-141002.94</v>
          </cell>
          <cell r="FM202">
            <v>-96966.46</v>
          </cell>
          <cell r="FN202">
            <v>0</v>
          </cell>
          <cell r="FO202">
            <v>-2924612.31</v>
          </cell>
          <cell r="FP202">
            <v>0</v>
          </cell>
          <cell r="FQ202">
            <v>0</v>
          </cell>
          <cell r="FT202">
            <v>-3686526.9299999997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-2019879.62</v>
          </cell>
          <cell r="GA202">
            <v>0</v>
          </cell>
          <cell r="GB202">
            <v>-30124156.609999999</v>
          </cell>
          <cell r="GC202">
            <v>-141002.94</v>
          </cell>
          <cell r="GD202">
            <v>-96966.46</v>
          </cell>
        </row>
        <row r="203">
          <cell r="S203">
            <v>-2056791.13</v>
          </cell>
          <cell r="T203">
            <v>-1830.87</v>
          </cell>
          <cell r="U203">
            <v>-214058445.03999999</v>
          </cell>
          <cell r="W203">
            <v>-198389003.88999999</v>
          </cell>
          <cell r="X203">
            <v>-80440020.090000004</v>
          </cell>
          <cell r="Y203">
            <v>-79351714.284948409</v>
          </cell>
          <cell r="Z203">
            <v>-200785.52472857662</v>
          </cell>
          <cell r="AA203">
            <v>-887521</v>
          </cell>
          <cell r="AB203">
            <v>0</v>
          </cell>
          <cell r="AC203">
            <v>-17211054.75</v>
          </cell>
          <cell r="AD203">
            <v>-23687450.550000001</v>
          </cell>
          <cell r="AF203">
            <v>-13623325.559999999</v>
          </cell>
          <cell r="AG203">
            <v>-4401346.6099999994</v>
          </cell>
          <cell r="AH203">
            <v>0</v>
          </cell>
          <cell r="AI203">
            <v>-2330815.61</v>
          </cell>
          <cell r="AJ203">
            <v>-2891182.48</v>
          </cell>
          <cell r="AK203">
            <v>-23096.78</v>
          </cell>
          <cell r="AL203">
            <v>-357527360.98000002</v>
          </cell>
          <cell r="AN203">
            <v>-198389003.88999999</v>
          </cell>
          <cell r="AO203">
            <v>-80440020.090000004</v>
          </cell>
          <cell r="AP203">
            <v>-79351714.284948409</v>
          </cell>
          <cell r="AQ203">
            <v>-200785.52472857662</v>
          </cell>
          <cell r="AS203">
            <v>0</v>
          </cell>
          <cell r="AT203">
            <v>-17211054.75</v>
          </cell>
          <cell r="AU203">
            <v>-23687450.550000001</v>
          </cell>
          <cell r="AV203">
            <v>-11589800.67</v>
          </cell>
          <cell r="AW203">
            <v>-13623325.559999999</v>
          </cell>
          <cell r="AX203">
            <v>-4401346.6099999994</v>
          </cell>
          <cell r="AY203">
            <v>0</v>
          </cell>
          <cell r="AZ203">
            <v>-2330815.61</v>
          </cell>
          <cell r="BA203">
            <v>-2891182.48</v>
          </cell>
          <cell r="BB203">
            <v>-23096.78</v>
          </cell>
          <cell r="BC203">
            <v>-357527360.98000002</v>
          </cell>
          <cell r="BF203">
            <v>-23838959.268162649</v>
          </cell>
          <cell r="BG203">
            <v>-23423324.954437159</v>
          </cell>
          <cell r="BH203">
            <v>-415634.31372549024</v>
          </cell>
          <cell r="BI203">
            <v>0</v>
          </cell>
          <cell r="BJ203">
            <v>0</v>
          </cell>
          <cell r="BK203">
            <v>-7982391.2071674438</v>
          </cell>
          <cell r="BL203">
            <v>-18796813.956072729</v>
          </cell>
          <cell r="BM203">
            <v>-5100939.5286040846</v>
          </cell>
          <cell r="BN203">
            <v>-11078783.001385346</v>
          </cell>
          <cell r="BO203">
            <v>-5546818.1785898861</v>
          </cell>
          <cell r="BP203">
            <v>0</v>
          </cell>
          <cell r="BQ203">
            <v>-1503384.3524681071</v>
          </cell>
          <cell r="BS203">
            <v>-455860</v>
          </cell>
          <cell r="BT203">
            <v>-187655058.35665911</v>
          </cell>
          <cell r="BV203">
            <v>-173907172.91798538</v>
          </cell>
          <cell r="BW203">
            <v>-47364018.536325149</v>
          </cell>
          <cell r="BX203">
            <v>-46846649.908874169</v>
          </cell>
          <cell r="BY203">
            <v>-517368.62745098048</v>
          </cell>
          <cell r="BZ203">
            <v>-5.8823529411764709E-6</v>
          </cell>
          <cell r="CA203">
            <v>5.8812270735335697E-6</v>
          </cell>
          <cell r="CB203">
            <v>-17745632.833763596</v>
          </cell>
          <cell r="CC203">
            <v>-30066538.633274671</v>
          </cell>
          <cell r="CD203">
            <v>-10505879.868073385</v>
          </cell>
          <cell r="EF203">
            <v>0</v>
          </cell>
          <cell r="EG203">
            <v>-2975877.1439808505</v>
          </cell>
          <cell r="EH203">
            <v>-3130192.9245735053</v>
          </cell>
          <cell r="EI203">
            <v>-674260</v>
          </cell>
          <cell r="EJ203">
            <v>-310165024.1067034</v>
          </cell>
          <cell r="EL203">
            <v>-146558295.99014482</v>
          </cell>
          <cell r="EM203">
            <v>-47364018.536325172</v>
          </cell>
          <cell r="EN203">
            <v>-47364018.536325172</v>
          </cell>
          <cell r="EO203">
            <v>0</v>
          </cell>
          <cell r="EP203">
            <v>0</v>
          </cell>
          <cell r="EQ203">
            <v>0</v>
          </cell>
          <cell r="ES203">
            <v>-33037110.249759886</v>
          </cell>
          <cell r="ET203">
            <v>-24838676.36473465</v>
          </cell>
          <cell r="EU203">
            <v>-23549847.065932035</v>
          </cell>
          <cell r="EV203">
            <v>-10841122.905163238</v>
          </cell>
          <cell r="EW203">
            <v>0</v>
          </cell>
          <cell r="EX203">
            <v>-2975877.1439808505</v>
          </cell>
          <cell r="EY203">
            <v>-3130192.9245735053</v>
          </cell>
          <cell r="EZ203">
            <v>-674260</v>
          </cell>
          <cell r="FA203">
            <v>-310165024.1067034</v>
          </cell>
          <cell r="FC203">
            <v>-96181347.269999996</v>
          </cell>
          <cell r="FD203">
            <v>-15825337.799999999</v>
          </cell>
          <cell r="FF203">
            <v>-44956.765593382108</v>
          </cell>
          <cell r="FG203">
            <v>-791646.69267499703</v>
          </cell>
          <cell r="FH203">
            <v>0</v>
          </cell>
          <cell r="FI203">
            <v>-3819884.04</v>
          </cell>
          <cell r="FJ203">
            <v>-14251539.01</v>
          </cell>
          <cell r="FK203">
            <v>-7407908.3499999996</v>
          </cell>
          <cell r="FL203">
            <v>-6402914.4100000001</v>
          </cell>
          <cell r="FM203">
            <v>-762923.78</v>
          </cell>
          <cell r="FN203">
            <v>-1411832.55</v>
          </cell>
          <cell r="FO203">
            <v>-1349785.66</v>
          </cell>
          <cell r="FP203">
            <v>-1802176.19</v>
          </cell>
          <cell r="FQ203">
            <v>-397581.77</v>
          </cell>
          <cell r="FT203">
            <v>-147716307.64999998</v>
          </cell>
          <cell r="FU203">
            <v>-39369228.859999999</v>
          </cell>
          <cell r="FV203">
            <v>-37739152.734000213</v>
          </cell>
          <cell r="FW203">
            <v>-48834.835212121856</v>
          </cell>
          <cell r="FX203">
            <v>-1581241.2889909996</v>
          </cell>
          <cell r="FY203">
            <v>0</v>
          </cell>
          <cell r="FZ203">
            <v>-10387572.550000001</v>
          </cell>
          <cell r="GA203">
            <v>-25834474.700000003</v>
          </cell>
          <cell r="GB203">
            <v>-16420430.899999999</v>
          </cell>
          <cell r="GC203">
            <v>-12922994.539999999</v>
          </cell>
          <cell r="GD203">
            <v>-2096349.1300000001</v>
          </cell>
        </row>
        <row r="204">
          <cell r="S204">
            <v>-2056791.13</v>
          </cell>
          <cell r="T204">
            <v>-2070.4299999999998</v>
          </cell>
          <cell r="U204">
            <v>-215762270.62</v>
          </cell>
          <cell r="W204">
            <v>-198790415.69</v>
          </cell>
          <cell r="X204">
            <v>-81344763.340000004</v>
          </cell>
          <cell r="Y204">
            <v>-80256457.284948409</v>
          </cell>
          <cell r="Z204">
            <v>-200785.52472857662</v>
          </cell>
          <cell r="AA204">
            <v>-887521</v>
          </cell>
          <cell r="AB204">
            <v>0</v>
          </cell>
          <cell r="AC204">
            <v>-17704007.52</v>
          </cell>
          <cell r="AD204">
            <v>-23687500.829999998</v>
          </cell>
          <cell r="AF204">
            <v>-13650094.68</v>
          </cell>
          <cell r="AG204">
            <v>-4401346.6099999994</v>
          </cell>
          <cell r="AH204">
            <v>0</v>
          </cell>
          <cell r="AI204">
            <v>-2349897.48</v>
          </cell>
          <cell r="AJ204">
            <v>-2891182.48</v>
          </cell>
          <cell r="AK204">
            <v>-23336.34</v>
          </cell>
          <cell r="AL204">
            <v>-359708651.17000002</v>
          </cell>
          <cell r="AN204">
            <v>-198790415.69</v>
          </cell>
          <cell r="AO204">
            <v>-81344763.340000004</v>
          </cell>
          <cell r="AP204">
            <v>-80256457.284948409</v>
          </cell>
          <cell r="AQ204">
            <v>-200785.52472857662</v>
          </cell>
          <cell r="AS204">
            <v>0</v>
          </cell>
          <cell r="AT204">
            <v>-17704007.52</v>
          </cell>
          <cell r="AU204">
            <v>-23687500.829999998</v>
          </cell>
          <cell r="AV204">
            <v>-11925842.210000001</v>
          </cell>
          <cell r="AW204">
            <v>-13650094.68</v>
          </cell>
          <cell r="AX204">
            <v>-4401346.6099999994</v>
          </cell>
          <cell r="AY204">
            <v>0</v>
          </cell>
          <cell r="AZ204">
            <v>-2349897.48</v>
          </cell>
          <cell r="BA204">
            <v>-2891182.48</v>
          </cell>
          <cell r="BB204">
            <v>-23336.34</v>
          </cell>
          <cell r="BC204">
            <v>-359708651.17000002</v>
          </cell>
          <cell r="BF204">
            <v>-23838959.268162649</v>
          </cell>
          <cell r="BG204">
            <v>-23423324.954437159</v>
          </cell>
          <cell r="BH204">
            <v>-415634.31372549024</v>
          </cell>
          <cell r="BI204">
            <v>0</v>
          </cell>
          <cell r="BJ204">
            <v>0</v>
          </cell>
          <cell r="BK204">
            <v>-7982391.2071674438</v>
          </cell>
          <cell r="BL204">
            <v>-18796813.956072729</v>
          </cell>
          <cell r="BM204">
            <v>-5100939.5286040846</v>
          </cell>
          <cell r="BN204">
            <v>-11078783.001385346</v>
          </cell>
          <cell r="BO204">
            <v>-5546818.1785898861</v>
          </cell>
          <cell r="BP204">
            <v>0</v>
          </cell>
          <cell r="BQ204">
            <v>-1503384.3524681071</v>
          </cell>
          <cell r="BS204">
            <v>-455860</v>
          </cell>
          <cell r="BT204">
            <v>-187655058.35665911</v>
          </cell>
          <cell r="BV204">
            <v>-173907172.91798538</v>
          </cell>
          <cell r="BW204">
            <v>-47364018.536325149</v>
          </cell>
          <cell r="BX204">
            <v>-46846649.908874169</v>
          </cell>
          <cell r="BY204">
            <v>-517368.62745098048</v>
          </cell>
          <cell r="BZ204">
            <v>-5.8823529411764709E-6</v>
          </cell>
          <cell r="CA204">
            <v>5.8819283046485745E-6</v>
          </cell>
          <cell r="CB204">
            <v>-17955323.913085632</v>
          </cell>
          <cell r="CC204">
            <v>-30066538.633274671</v>
          </cell>
          <cell r="CD204">
            <v>-10505879.868073385</v>
          </cell>
          <cell r="EF204">
            <v>0</v>
          </cell>
          <cell r="EG204">
            <v>-2975877.1439808505</v>
          </cell>
          <cell r="EH204">
            <v>-3130192.9245735053</v>
          </cell>
          <cell r="EI204">
            <v>-674260</v>
          </cell>
          <cell r="EJ204">
            <v>-310165024.1067034</v>
          </cell>
          <cell r="EL204">
            <v>-146558295.99014482</v>
          </cell>
          <cell r="EM204">
            <v>-47364018.536325172</v>
          </cell>
          <cell r="EN204">
            <v>-47364018.536325172</v>
          </cell>
          <cell r="EO204">
            <v>0</v>
          </cell>
          <cell r="EP204">
            <v>0</v>
          </cell>
          <cell r="EQ204">
            <v>0</v>
          </cell>
          <cell r="ES204">
            <v>-33037110.249759886</v>
          </cell>
          <cell r="ET204">
            <v>-24838676.36473465</v>
          </cell>
          <cell r="EU204">
            <v>-23549847.065932035</v>
          </cell>
          <cell r="EV204">
            <v>-10841122.905163238</v>
          </cell>
          <cell r="EW204">
            <v>0</v>
          </cell>
          <cell r="EX204">
            <v>-2975877.1439808505</v>
          </cell>
          <cell r="EY204">
            <v>-3130192.9245735053</v>
          </cell>
          <cell r="EZ204">
            <v>-674260</v>
          </cell>
          <cell r="FA204">
            <v>-310165024.1067034</v>
          </cell>
          <cell r="FC204">
            <v>-96362115.379999995</v>
          </cell>
          <cell r="FD204">
            <v>-15937332.109999999</v>
          </cell>
          <cell r="FF204">
            <v>-44956.765593382108</v>
          </cell>
          <cell r="FG204">
            <v>-791646.69267499703</v>
          </cell>
          <cell r="FH204">
            <v>0</v>
          </cell>
          <cell r="FI204">
            <v>-3925528.22</v>
          </cell>
          <cell r="FJ204">
            <v>-14251975.43</v>
          </cell>
          <cell r="FK204">
            <v>-7909379.0599999996</v>
          </cell>
          <cell r="FL204">
            <v>-6402914.4100000001</v>
          </cell>
          <cell r="FM204">
            <v>-762923.78</v>
          </cell>
          <cell r="FN204">
            <v>-1436712.34</v>
          </cell>
          <cell r="FO204">
            <v>-1349799.98</v>
          </cell>
          <cell r="FP204">
            <v>-1802176.19</v>
          </cell>
          <cell r="FQ204">
            <v>-113666.07</v>
          </cell>
          <cell r="FT204">
            <v>-149033552.53</v>
          </cell>
          <cell r="FU204">
            <v>-39481223.170000002</v>
          </cell>
          <cell r="FV204">
            <v>-37851147.043710828</v>
          </cell>
          <cell r="FW204">
            <v>-48834.835212121856</v>
          </cell>
          <cell r="FX204">
            <v>-1581241.2889909996</v>
          </cell>
          <cell r="FY204">
            <v>0</v>
          </cell>
          <cell r="FZ204">
            <v>-10530040.050000001</v>
          </cell>
          <cell r="GA204">
            <v>-25835200.140000001</v>
          </cell>
          <cell r="GB204">
            <v>-16934732.5</v>
          </cell>
          <cell r="GC204">
            <v>-12923531.58</v>
          </cell>
          <cell r="GD204">
            <v>-2096349.1300000001</v>
          </cell>
        </row>
        <row r="205">
          <cell r="S205">
            <v>0</v>
          </cell>
          <cell r="T205">
            <v>239.56</v>
          </cell>
          <cell r="U205">
            <v>1703825.5799999998</v>
          </cell>
          <cell r="W205">
            <v>401411.80000000005</v>
          </cell>
          <cell r="X205">
            <v>904743.25</v>
          </cell>
          <cell r="Y205">
            <v>904743</v>
          </cell>
          <cell r="Z205">
            <v>0</v>
          </cell>
          <cell r="AA205">
            <v>0</v>
          </cell>
          <cell r="AB205">
            <v>0</v>
          </cell>
          <cell r="AC205">
            <v>492952.76999999996</v>
          </cell>
          <cell r="AD205">
            <v>50.28</v>
          </cell>
          <cell r="AF205">
            <v>26769.120000000003</v>
          </cell>
          <cell r="AG205">
            <v>0</v>
          </cell>
          <cell r="AH205">
            <v>0</v>
          </cell>
          <cell r="AI205">
            <v>19081.870000000003</v>
          </cell>
          <cell r="AJ205">
            <v>0</v>
          </cell>
          <cell r="AK205">
            <v>239.56</v>
          </cell>
          <cell r="AL205">
            <v>2181290.19</v>
          </cell>
          <cell r="AN205">
            <v>401411.80000000005</v>
          </cell>
          <cell r="AO205">
            <v>904743.25</v>
          </cell>
          <cell r="AP205">
            <v>904743</v>
          </cell>
          <cell r="AQ205">
            <v>0</v>
          </cell>
          <cell r="AS205">
            <v>0</v>
          </cell>
          <cell r="AT205">
            <v>492952.76999999996</v>
          </cell>
          <cell r="AU205">
            <v>50.28</v>
          </cell>
          <cell r="AV205">
            <v>336041.54000000004</v>
          </cell>
          <cell r="AW205">
            <v>26769.120000000003</v>
          </cell>
          <cell r="AX205">
            <v>0</v>
          </cell>
          <cell r="AY205">
            <v>0</v>
          </cell>
          <cell r="AZ205">
            <v>19081.870000000003</v>
          </cell>
          <cell r="BA205">
            <v>0</v>
          </cell>
          <cell r="BB205">
            <v>239.56</v>
          </cell>
          <cell r="BC205">
            <v>2181290.1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S205">
            <v>0</v>
          </cell>
          <cell r="BT205">
            <v>0</v>
          </cell>
          <cell r="BV205">
            <v>0</v>
          </cell>
          <cell r="BW205">
            <v>-9.3132257461547852E-10</v>
          </cell>
          <cell r="BX205">
            <v>0</v>
          </cell>
          <cell r="BY205">
            <v>0</v>
          </cell>
          <cell r="BZ205">
            <v>0</v>
          </cell>
          <cell r="CA205">
            <v>-7.0123111500459558E-10</v>
          </cell>
          <cell r="CB205">
            <v>209691.07932203388</v>
          </cell>
          <cell r="CC205">
            <v>0</v>
          </cell>
          <cell r="CD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C205">
            <v>180768.11</v>
          </cell>
          <cell r="FD205">
            <v>111994.31</v>
          </cell>
          <cell r="FF205">
            <v>0</v>
          </cell>
          <cell r="FG205">
            <v>0</v>
          </cell>
          <cell r="FH205">
            <v>0</v>
          </cell>
          <cell r="FI205">
            <v>105644.18</v>
          </cell>
          <cell r="FJ205">
            <v>436.42</v>
          </cell>
          <cell r="FK205">
            <v>501470.71</v>
          </cell>
          <cell r="FL205">
            <v>0</v>
          </cell>
          <cell r="FM205">
            <v>0</v>
          </cell>
          <cell r="FN205">
            <v>24879.79</v>
          </cell>
          <cell r="FO205">
            <v>14.32</v>
          </cell>
          <cell r="FP205">
            <v>0</v>
          </cell>
          <cell r="FQ205">
            <v>-283915.7</v>
          </cell>
          <cell r="FT205">
            <v>1317244.8799999999</v>
          </cell>
          <cell r="FU205">
            <v>111994.31</v>
          </cell>
          <cell r="FV205">
            <v>111994.3097106194</v>
          </cell>
          <cell r="FW205">
            <v>0</v>
          </cell>
          <cell r="FX205">
            <v>0</v>
          </cell>
          <cell r="FY205">
            <v>0</v>
          </cell>
          <cell r="FZ205">
            <v>142467.5</v>
          </cell>
          <cell r="GA205">
            <v>725.44</v>
          </cell>
          <cell r="GB205">
            <v>514301.60000000003</v>
          </cell>
          <cell r="GC205">
            <v>537.04</v>
          </cell>
          <cell r="GD205">
            <v>0</v>
          </cell>
        </row>
        <row r="206">
          <cell r="S206">
            <v>-1773260.19</v>
          </cell>
          <cell r="T206">
            <v>-29100451.179999996</v>
          </cell>
          <cell r="U206">
            <v>-75208049.939999938</v>
          </cell>
          <cell r="W206">
            <v>-103024179.56</v>
          </cell>
          <cell r="X206">
            <v>-9097675.3100000173</v>
          </cell>
          <cell r="Y206">
            <v>6306048.472367242</v>
          </cell>
          <cell r="Z206">
            <v>-15964460.465026435</v>
          </cell>
          <cell r="AA206">
            <v>-3313222.0044926433</v>
          </cell>
          <cell r="AB206">
            <v>0</v>
          </cell>
          <cell r="AC206">
            <v>89859634.819999993</v>
          </cell>
          <cell r="AD206">
            <v>-5118065.9900000021</v>
          </cell>
          <cell r="AF206">
            <v>10410213.439999998</v>
          </cell>
          <cell r="AG206">
            <v>4588049.6899999995</v>
          </cell>
          <cell r="AH206">
            <v>0</v>
          </cell>
          <cell r="AI206">
            <v>-411589.54000000004</v>
          </cell>
          <cell r="AJ206">
            <v>-1586188.69</v>
          </cell>
          <cell r="AK206">
            <v>48814932.850000024</v>
          </cell>
          <cell r="AL206">
            <v>49421208.2700001</v>
          </cell>
          <cell r="AN206">
            <v>-103024179.56</v>
          </cell>
          <cell r="AO206">
            <v>-9097675.3100000173</v>
          </cell>
          <cell r="AP206">
            <v>6306048.472367242</v>
          </cell>
          <cell r="AQ206">
            <v>-15964460.465026435</v>
          </cell>
          <cell r="AS206">
            <v>0</v>
          </cell>
          <cell r="AT206">
            <v>89859634.819999993</v>
          </cell>
          <cell r="AU206">
            <v>-5118065.9900000021</v>
          </cell>
          <cell r="AV206">
            <v>15164062.849999998</v>
          </cell>
          <cell r="AW206">
            <v>10410213.439999998</v>
          </cell>
          <cell r="AX206">
            <v>4588049.6899999995</v>
          </cell>
          <cell r="AY206">
            <v>0</v>
          </cell>
          <cell r="AZ206">
            <v>-411589.54000000004</v>
          </cell>
          <cell r="BA206">
            <v>-1586188.69</v>
          </cell>
          <cell r="BB206">
            <v>48814932.850000024</v>
          </cell>
          <cell r="BC206">
            <v>49421208.2700001</v>
          </cell>
          <cell r="BF206">
            <v>28416573.382657629</v>
          </cell>
          <cell r="BG206">
            <v>20461157.169563837</v>
          </cell>
          <cell r="BH206">
            <v>17094598.099043775</v>
          </cell>
          <cell r="BI206">
            <v>-9139181.8859499805</v>
          </cell>
          <cell r="BJ206">
            <v>7.0123111500459558E-10</v>
          </cell>
          <cell r="BK206">
            <v>37616799.757007107</v>
          </cell>
          <cell r="BL206">
            <v>9088172.086146757</v>
          </cell>
          <cell r="BM206">
            <v>11515635.393010324</v>
          </cell>
          <cell r="BN206">
            <v>5632773.0526238419</v>
          </cell>
          <cell r="BO206">
            <v>-5215617.5126350923</v>
          </cell>
          <cell r="BP206">
            <v>0</v>
          </cell>
          <cell r="BQ206">
            <v>-740730.54124012927</v>
          </cell>
          <cell r="BS206">
            <v>-22264087.470841795</v>
          </cell>
          <cell r="BT206">
            <v>133215.74074196815</v>
          </cell>
          <cell r="BV206">
            <v>-30268258.253662318</v>
          </cell>
          <cell r="BW206">
            <v>76947278.378791243</v>
          </cell>
          <cell r="BX206">
            <v>38646265.668258816</v>
          </cell>
          <cell r="BY206">
            <v>47859884.134293467</v>
          </cell>
          <cell r="BZ206">
            <v>-9558871.4237669222</v>
          </cell>
          <cell r="CA206">
            <v>5.8840237804414594E-6</v>
          </cell>
          <cell r="CB206">
            <v>81144480.142595857</v>
          </cell>
          <cell r="CC206">
            <v>-5004666.352254685</v>
          </cell>
          <cell r="CD206">
            <v>11693922.936646018</v>
          </cell>
          <cell r="EF206">
            <v>0</v>
          </cell>
          <cell r="EG206">
            <v>-4814048.2666811813</v>
          </cell>
          <cell r="EH206">
            <v>-1060989.2541902643</v>
          </cell>
          <cell r="EI206">
            <v>-39650053.568779849</v>
          </cell>
          <cell r="EJ206">
            <v>60957001.563840717</v>
          </cell>
          <cell r="EL206">
            <v>-20850465.799701475</v>
          </cell>
          <cell r="EM206">
            <v>49634956.39154461</v>
          </cell>
          <cell r="EN206">
            <v>49634956.39154461</v>
          </cell>
          <cell r="EO206">
            <v>0</v>
          </cell>
          <cell r="EP206">
            <v>0</v>
          </cell>
          <cell r="EQ206">
            <v>0</v>
          </cell>
          <cell r="ES206">
            <v>-9979487.2813244052</v>
          </cell>
          <cell r="ET206">
            <v>-6841257.795907218</v>
          </cell>
          <cell r="EU206">
            <v>11311325.869210789</v>
          </cell>
          <cell r="EV206">
            <v>-14682347.935320269</v>
          </cell>
          <cell r="EW206">
            <v>0</v>
          </cell>
          <cell r="EX206">
            <v>-4814048.2666811813</v>
          </cell>
          <cell r="EY206">
            <v>-1060989.2541902643</v>
          </cell>
          <cell r="EZ206">
            <v>-39650053.568779849</v>
          </cell>
          <cell r="FA206">
            <v>60957001.563840717</v>
          </cell>
          <cell r="FC206">
            <v>17777552.540000007</v>
          </cell>
          <cell r="FD206">
            <v>37361410.120000012</v>
          </cell>
          <cell r="FF206">
            <v>2861152.2340314621</v>
          </cell>
          <cell r="FG206">
            <v>-338955.94276690087</v>
          </cell>
          <cell r="FH206">
            <v>0</v>
          </cell>
          <cell r="FI206">
            <v>46019533.150000006</v>
          </cell>
          <cell r="FJ206">
            <v>21871891.570000008</v>
          </cell>
          <cell r="FK206">
            <v>14637686.019999998</v>
          </cell>
          <cell r="FL206">
            <v>1886097.5800000019</v>
          </cell>
          <cell r="FM206">
            <v>1448486.1700000016</v>
          </cell>
          <cell r="FN206">
            <v>5267.8000000000466</v>
          </cell>
          <cell r="FO206">
            <v>94759.909999999683</v>
          </cell>
          <cell r="FP206">
            <v>-349341.95999999996</v>
          </cell>
          <cell r="FQ206">
            <v>-45707883.250000037</v>
          </cell>
          <cell r="FT206">
            <v>139748909.75000006</v>
          </cell>
          <cell r="FU206">
            <v>71302165.24000001</v>
          </cell>
          <cell r="FV206">
            <v>68729781.760851175</v>
          </cell>
          <cell r="FW206">
            <v>4758758.3349206699</v>
          </cell>
          <cell r="FX206">
            <v>-6094858.5117904991</v>
          </cell>
          <cell r="FY206">
            <v>0</v>
          </cell>
          <cell r="FZ206">
            <v>99964374.610000014</v>
          </cell>
          <cell r="GA206">
            <v>6890518.7700000033</v>
          </cell>
          <cell r="GB206">
            <v>13963197.399999999</v>
          </cell>
          <cell r="GC206">
            <v>15334493.920000006</v>
          </cell>
          <cell r="GD206">
            <v>7949177.8600000013</v>
          </cell>
        </row>
        <row r="207">
          <cell r="S207">
            <v>-1773260.19</v>
          </cell>
          <cell r="T207">
            <v>-27365484.739999998</v>
          </cell>
          <cell r="U207">
            <v>-75208049.939999953</v>
          </cell>
          <cell r="W207">
            <v>-9250273.2299999744</v>
          </cell>
          <cell r="X207">
            <v>-9003479.290000014</v>
          </cell>
          <cell r="Y207">
            <v>6400244.2265676335</v>
          </cell>
          <cell r="Z207">
            <v>-15964460.465026435</v>
          </cell>
          <cell r="AA207">
            <v>-3313222.0044926433</v>
          </cell>
          <cell r="AB207">
            <v>0</v>
          </cell>
          <cell r="AC207">
            <v>89949596.549999997</v>
          </cell>
          <cell r="AD207">
            <v>-5099392.2800000012</v>
          </cell>
          <cell r="AF207">
            <v>9179054.1899999976</v>
          </cell>
          <cell r="AG207">
            <v>4588049.6899999995</v>
          </cell>
          <cell r="AH207">
            <v>0</v>
          </cell>
          <cell r="AI207">
            <v>-408577.81000000006</v>
          </cell>
          <cell r="AJ207">
            <v>-1586188.69</v>
          </cell>
          <cell r="AK207">
            <v>-42235459.039999999</v>
          </cell>
          <cell r="AL207">
            <v>49421208.27000007</v>
          </cell>
          <cell r="AN207">
            <v>-9250273.2299999744</v>
          </cell>
          <cell r="AO207">
            <v>-9003479.290000014</v>
          </cell>
          <cell r="AP207">
            <v>6400244.2265676335</v>
          </cell>
          <cell r="AQ207">
            <v>-15964460.465026435</v>
          </cell>
          <cell r="AS207">
            <v>0</v>
          </cell>
          <cell r="AT207">
            <v>89949596.549999997</v>
          </cell>
          <cell r="AU207">
            <v>-5099392.2800000012</v>
          </cell>
          <cell r="AV207">
            <v>14623305.549999997</v>
          </cell>
          <cell r="AW207">
            <v>9179054.1899999976</v>
          </cell>
          <cell r="AX207">
            <v>4588049.6899999995</v>
          </cell>
          <cell r="AY207">
            <v>0</v>
          </cell>
          <cell r="AZ207">
            <v>-408577.81000000006</v>
          </cell>
          <cell r="BA207">
            <v>-1586188.69</v>
          </cell>
          <cell r="BB207">
            <v>-42235459.039999999</v>
          </cell>
          <cell r="BC207">
            <v>49421208.27000007</v>
          </cell>
          <cell r="BF207">
            <v>28561586.746027354</v>
          </cell>
          <cell r="BG207">
            <v>20606170.532933563</v>
          </cell>
          <cell r="BH207">
            <v>17094598.099043775</v>
          </cell>
          <cell r="BI207">
            <v>-9139181.8859499805</v>
          </cell>
          <cell r="BJ207">
            <v>7.0123111500459558E-10</v>
          </cell>
          <cell r="BK207">
            <v>37736100.875188641</v>
          </cell>
          <cell r="BL207">
            <v>9088172.086146757</v>
          </cell>
          <cell r="BM207">
            <v>11515635.393010324</v>
          </cell>
          <cell r="BN207">
            <v>5632773.0526238419</v>
          </cell>
          <cell r="BO207">
            <v>-5215617.5126350923</v>
          </cell>
          <cell r="BP207">
            <v>0</v>
          </cell>
          <cell r="BQ207">
            <v>-740730.54124012927</v>
          </cell>
          <cell r="BS207">
            <v>-22699226.994595885</v>
          </cell>
          <cell r="BT207">
            <v>133215.74074196818</v>
          </cell>
          <cell r="BV207">
            <v>-29926608.169256657</v>
          </cell>
          <cell r="BW207">
            <v>77206725.989219785</v>
          </cell>
          <cell r="BX207">
            <v>38905713.278687365</v>
          </cell>
          <cell r="BY207">
            <v>47859884.134293467</v>
          </cell>
          <cell r="BZ207">
            <v>-9558871.4237669222</v>
          </cell>
          <cell r="CA207">
            <v>5.8840237804414594E-6</v>
          </cell>
          <cell r="CB207">
            <v>81776109.372980788</v>
          </cell>
          <cell r="CC207">
            <v>-5004666.352254685</v>
          </cell>
          <cell r="CD207">
            <v>11693922.936646018</v>
          </cell>
          <cell r="EF207">
            <v>0</v>
          </cell>
          <cell r="EG207">
            <v>-4814048.2666811813</v>
          </cell>
          <cell r="EH207">
            <v>-1060989.2541902643</v>
          </cell>
          <cell r="EI207">
            <v>-40572390.278949715</v>
          </cell>
          <cell r="EJ207">
            <v>60957001.563840717</v>
          </cell>
          <cell r="EL207">
            <v>-20508815.715295814</v>
          </cell>
          <cell r="EM207">
            <v>49911791.826825321</v>
          </cell>
          <cell r="EN207">
            <v>49911791.826825321</v>
          </cell>
          <cell r="EO207">
            <v>0</v>
          </cell>
          <cell r="EP207">
            <v>0</v>
          </cell>
          <cell r="EQ207">
            <v>0</v>
          </cell>
          <cell r="ES207">
            <v>-9979487.2813244052</v>
          </cell>
          <cell r="ET207">
            <v>-6841257.795907218</v>
          </cell>
          <cell r="EU207">
            <v>11311325.869210789</v>
          </cell>
          <cell r="EV207">
            <v>-14682347.935320269</v>
          </cell>
          <cell r="EW207">
            <v>0</v>
          </cell>
          <cell r="EX207">
            <v>-4814048.2666811813</v>
          </cell>
          <cell r="EY207">
            <v>-1060989.2541902643</v>
          </cell>
          <cell r="EZ207">
            <v>-40572390.278949715</v>
          </cell>
          <cell r="FA207">
            <v>60957001.563840717</v>
          </cell>
          <cell r="FC207">
            <v>17777552.540000007</v>
          </cell>
          <cell r="FD207">
            <v>37611233.70000001</v>
          </cell>
          <cell r="FF207">
            <v>2861152.2340314621</v>
          </cell>
          <cell r="FG207">
            <v>-338955.94276690087</v>
          </cell>
          <cell r="FH207">
            <v>0</v>
          </cell>
          <cell r="FI207">
            <v>46019533.150000006</v>
          </cell>
          <cell r="FJ207">
            <v>21903528.140000001</v>
          </cell>
          <cell r="FK207">
            <v>14675196.790000003</v>
          </cell>
          <cell r="FL207">
            <v>8128124.9000000022</v>
          </cell>
          <cell r="FM207">
            <v>1448486.1700000016</v>
          </cell>
          <cell r="FN207">
            <v>39528.960000000159</v>
          </cell>
          <cell r="FO207">
            <v>104258.09999999957</v>
          </cell>
          <cell r="FP207">
            <v>-354059.34999999986</v>
          </cell>
          <cell r="FQ207">
            <v>-52403159.850000031</v>
          </cell>
          <cell r="FT207">
            <v>139737424.37000003</v>
          </cell>
          <cell r="FU207">
            <v>71576592.920000017</v>
          </cell>
          <cell r="FV207">
            <v>69004209.445481315</v>
          </cell>
          <cell r="FW207">
            <v>4758758.3349206699</v>
          </cell>
          <cell r="FX207">
            <v>-6094858.5117904991</v>
          </cell>
          <cell r="FY207">
            <v>0</v>
          </cell>
          <cell r="FZ207">
            <v>99964374.63000001</v>
          </cell>
          <cell r="GA207">
            <v>7142044.9899999946</v>
          </cell>
          <cell r="GB207">
            <v>14037535.940000001</v>
          </cell>
          <cell r="GC207">
            <v>21793795.760000005</v>
          </cell>
          <cell r="GD207">
            <v>7949177.8600000013</v>
          </cell>
        </row>
        <row r="208">
          <cell r="S208">
            <v>-239681.87</v>
          </cell>
          <cell r="T208">
            <v>0</v>
          </cell>
          <cell r="U208">
            <v>-24191498.630000003</v>
          </cell>
          <cell r="W208">
            <v>-25498944.619999997</v>
          </cell>
          <cell r="X208">
            <v>-4182280.8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2522307.02</v>
          </cell>
          <cell r="AD208">
            <v>-3609956.95</v>
          </cell>
          <cell r="AF208">
            <v>-1432249.4100000001</v>
          </cell>
          <cell r="AG208">
            <v>-532522.33000000007</v>
          </cell>
          <cell r="AH208">
            <v>0</v>
          </cell>
          <cell r="AI208">
            <v>-136816.26999999999</v>
          </cell>
          <cell r="AJ208">
            <v>-474393.70999999996</v>
          </cell>
          <cell r="AK208">
            <v>0</v>
          </cell>
          <cell r="AL208">
            <v>-43004136.900000006</v>
          </cell>
          <cell r="AN208">
            <v>-25498944.619999997</v>
          </cell>
          <cell r="AO208">
            <v>-4182280.8</v>
          </cell>
          <cell r="AP208">
            <v>0</v>
          </cell>
          <cell r="AQ208">
            <v>0</v>
          </cell>
          <cell r="AS208">
            <v>0</v>
          </cell>
          <cell r="AT208">
            <v>-2522307.02</v>
          </cell>
          <cell r="AU208">
            <v>-3609956.95</v>
          </cell>
          <cell r="AV208">
            <v>-4614665.79</v>
          </cell>
          <cell r="AW208">
            <v>-1432249.4100000001</v>
          </cell>
          <cell r="AX208">
            <v>-532522.33000000007</v>
          </cell>
          <cell r="AY208">
            <v>0</v>
          </cell>
          <cell r="AZ208">
            <v>-136816.26999999999</v>
          </cell>
          <cell r="BA208">
            <v>-474393.70999999996</v>
          </cell>
          <cell r="BB208">
            <v>0</v>
          </cell>
          <cell r="BC208">
            <v>-43004136.900000006</v>
          </cell>
          <cell r="BF208">
            <v>-1383309.4400766762</v>
          </cell>
          <cell r="BG208">
            <v>-1383309.4400766762</v>
          </cell>
          <cell r="BH208">
            <v>0</v>
          </cell>
          <cell r="BI208">
            <v>0</v>
          </cell>
          <cell r="BJ208">
            <v>0</v>
          </cell>
          <cell r="BK208">
            <v>-1220830.7555566693</v>
          </cell>
          <cell r="BL208">
            <v>-2461855.9368871753</v>
          </cell>
          <cell r="BM208">
            <v>-2039063.2888789296</v>
          </cell>
          <cell r="BN208">
            <v>-591343.85952030809</v>
          </cell>
          <cell r="BO208">
            <v>-567660.61852299899</v>
          </cell>
          <cell r="BP208">
            <v>0</v>
          </cell>
          <cell r="BQ208">
            <v>-124284.55226158311</v>
          </cell>
          <cell r="BS208">
            <v>0</v>
          </cell>
          <cell r="BT208">
            <v>-21660815.996869702</v>
          </cell>
          <cell r="BV208">
            <v>-25746097.963685911</v>
          </cell>
          <cell r="BW208">
            <v>-3541802.1430796664</v>
          </cell>
          <cell r="BX208">
            <v>-3435919.79013849</v>
          </cell>
          <cell r="BY208">
            <v>-105882.35294117648</v>
          </cell>
          <cell r="BZ208">
            <v>0</v>
          </cell>
          <cell r="CA208">
            <v>0</v>
          </cell>
          <cell r="CB208">
            <v>-2445427.3208770589</v>
          </cell>
          <cell r="CC208">
            <v>-4922079.3637760254</v>
          </cell>
          <cell r="CD208">
            <v>-4315493.4592899047</v>
          </cell>
          <cell r="EF208">
            <v>0</v>
          </cell>
          <cell r="EG208">
            <v>-237679.79708372994</v>
          </cell>
          <cell r="EH208">
            <v>-502196.96650559444</v>
          </cell>
          <cell r="EI208">
            <v>0</v>
          </cell>
          <cell r="EJ208">
            <v>-46061523.443964027</v>
          </cell>
          <cell r="EL208">
            <v>-26550769.400350578</v>
          </cell>
          <cell r="EM208">
            <v>-3541802.1430796664</v>
          </cell>
          <cell r="EN208">
            <v>-3541802.1430796664</v>
          </cell>
          <cell r="EO208">
            <v>0</v>
          </cell>
          <cell r="EP208">
            <v>0</v>
          </cell>
          <cell r="EQ208">
            <v>0</v>
          </cell>
          <cell r="ES208">
            <v>-4922079.3637760263</v>
          </cell>
          <cell r="ET208">
            <v>-4329692.0299575739</v>
          </cell>
          <cell r="EU208">
            <v>-2368623.8282292997</v>
          </cell>
          <cell r="EV208">
            <v>-1134120.7235956299</v>
          </cell>
          <cell r="EW208">
            <v>0</v>
          </cell>
          <cell r="EX208">
            <v>-237679.79708372994</v>
          </cell>
          <cell r="EY208">
            <v>-502196.96650559444</v>
          </cell>
          <cell r="EZ208">
            <v>0</v>
          </cell>
          <cell r="FA208">
            <v>-46061523.443964027</v>
          </cell>
          <cell r="FC208">
            <v>-18540474.350000001</v>
          </cell>
          <cell r="FD208">
            <v>-2429635.6</v>
          </cell>
          <cell r="FF208">
            <v>0</v>
          </cell>
          <cell r="FG208">
            <v>0</v>
          </cell>
          <cell r="FH208">
            <v>0</v>
          </cell>
          <cell r="FI208">
            <v>-1009733.51</v>
          </cell>
          <cell r="FJ208">
            <v>-2115367.65</v>
          </cell>
          <cell r="FK208">
            <v>-1945531.32</v>
          </cell>
          <cell r="FL208">
            <v>-375131.23</v>
          </cell>
          <cell r="FM208">
            <v>-135259.60999999999</v>
          </cell>
          <cell r="FN208">
            <v>-191066.8</v>
          </cell>
          <cell r="FO208">
            <v>-109326.51</v>
          </cell>
          <cell r="FP208">
            <v>-258182.15</v>
          </cell>
          <cell r="FQ208">
            <v>0</v>
          </cell>
          <cell r="FT208">
            <v>-31289732.5</v>
          </cell>
          <cell r="FU208">
            <v>-3663304.0700000003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-2017032.6800000002</v>
          </cell>
          <cell r="GA208">
            <v>-3626781.32</v>
          </cell>
          <cell r="GB208">
            <v>-2731417.93</v>
          </cell>
          <cell r="GC208">
            <v>-1506533.54</v>
          </cell>
          <cell r="GD208">
            <v>-253594.19999999998</v>
          </cell>
        </row>
        <row r="209">
          <cell r="S209">
            <v>-48911.15</v>
          </cell>
          <cell r="T209">
            <v>0</v>
          </cell>
          <cell r="U209">
            <v>-13688618.469999999</v>
          </cell>
          <cell r="W209">
            <v>-13961251.1</v>
          </cell>
          <cell r="X209">
            <v>-1909803.8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-2371380.88</v>
          </cell>
          <cell r="AD209">
            <v>-477866.57</v>
          </cell>
          <cell r="AF209">
            <v>-1035250.1000000001</v>
          </cell>
          <cell r="AG209">
            <v>-407038.8</v>
          </cell>
          <cell r="AH209">
            <v>0</v>
          </cell>
          <cell r="AI209">
            <v>-90928.76</v>
          </cell>
          <cell r="AJ209">
            <v>-98751.4</v>
          </cell>
          <cell r="AK209">
            <v>0</v>
          </cell>
          <cell r="AL209">
            <v>-22318162.619999997</v>
          </cell>
          <cell r="AN209">
            <v>-13961251.1</v>
          </cell>
          <cell r="AO209">
            <v>-1909803.8</v>
          </cell>
          <cell r="AP209">
            <v>0</v>
          </cell>
          <cell r="AQ209">
            <v>0</v>
          </cell>
          <cell r="AS209">
            <v>0</v>
          </cell>
          <cell r="AT209">
            <v>-2371380.88</v>
          </cell>
          <cell r="AU209">
            <v>-477866.57</v>
          </cell>
          <cell r="AV209">
            <v>-1965891.2000000002</v>
          </cell>
          <cell r="AW209">
            <v>-1035250.1000000001</v>
          </cell>
          <cell r="AX209">
            <v>-407038.8</v>
          </cell>
          <cell r="AY209">
            <v>0</v>
          </cell>
          <cell r="AZ209">
            <v>-90928.76</v>
          </cell>
          <cell r="BA209">
            <v>-98751.4</v>
          </cell>
          <cell r="BB209">
            <v>0</v>
          </cell>
          <cell r="BC209">
            <v>-22318162.619999997</v>
          </cell>
          <cell r="BF209">
            <v>-527376.2872966117</v>
          </cell>
          <cell r="BG209">
            <v>-527376.2872966117</v>
          </cell>
          <cell r="BH209">
            <v>0</v>
          </cell>
          <cell r="BI209">
            <v>0</v>
          </cell>
          <cell r="BJ209">
            <v>0</v>
          </cell>
          <cell r="BK209">
            <v>-1143747.5750331394</v>
          </cell>
          <cell r="BL209">
            <v>0</v>
          </cell>
          <cell r="BM209">
            <v>-1574192.9618404042</v>
          </cell>
          <cell r="BN209">
            <v>-322461.393119063</v>
          </cell>
          <cell r="BO209">
            <v>0</v>
          </cell>
          <cell r="BP209">
            <v>0</v>
          </cell>
          <cell r="BQ209">
            <v>-55246.382894143848</v>
          </cell>
          <cell r="BS209">
            <v>0</v>
          </cell>
          <cell r="BT209">
            <v>-10847182.75349617</v>
          </cell>
          <cell r="BV209">
            <v>-14465662.744473472</v>
          </cell>
          <cell r="BW209">
            <v>-1209313.0962086008</v>
          </cell>
          <cell r="BX209">
            <v>-1174018.978561542</v>
          </cell>
          <cell r="BY209">
            <v>-35294.117647058825</v>
          </cell>
          <cell r="BZ209">
            <v>0</v>
          </cell>
          <cell r="CA209">
            <v>0</v>
          </cell>
          <cell r="CB209">
            <v>-2329224.5171964667</v>
          </cell>
          <cell r="CC209">
            <v>0</v>
          </cell>
          <cell r="CD209">
            <v>-3139078.5790660139</v>
          </cell>
          <cell r="EF209">
            <v>0</v>
          </cell>
          <cell r="EG209">
            <v>-122373.93275342476</v>
          </cell>
          <cell r="EH209">
            <v>-112306.24951905891</v>
          </cell>
          <cell r="EI209">
            <v>0</v>
          </cell>
          <cell r="EJ209">
            <v>-21830540.33780168</v>
          </cell>
          <cell r="EL209">
            <v>-14465662.744473472</v>
          </cell>
          <cell r="EM209">
            <v>-1209313.0962086008</v>
          </cell>
          <cell r="EN209">
            <v>-1209313.0962086008</v>
          </cell>
          <cell r="EO209">
            <v>0</v>
          </cell>
          <cell r="EP209">
            <v>0</v>
          </cell>
          <cell r="EQ209">
            <v>0</v>
          </cell>
          <cell r="ES209">
            <v>0</v>
          </cell>
          <cell r="ET209">
            <v>-2908497.6655840576</v>
          </cell>
          <cell r="EU209">
            <v>-648310.12593277218</v>
          </cell>
          <cell r="EV209">
            <v>0</v>
          </cell>
          <cell r="EW209">
            <v>0</v>
          </cell>
          <cell r="EX209">
            <v>-122373.93275342476</v>
          </cell>
          <cell r="EY209">
            <v>-112306.24951905891</v>
          </cell>
          <cell r="EZ209">
            <v>0</v>
          </cell>
          <cell r="FA209">
            <v>-21830540.33780168</v>
          </cell>
          <cell r="FC209">
            <v>-8229702.8700000001</v>
          </cell>
          <cell r="FD209">
            <v>-1501635.24</v>
          </cell>
          <cell r="FF209">
            <v>0</v>
          </cell>
          <cell r="FG209">
            <v>0</v>
          </cell>
          <cell r="FH209">
            <v>0</v>
          </cell>
          <cell r="FI209">
            <v>-1346849.66</v>
          </cell>
          <cell r="FJ209">
            <v>-280020.93</v>
          </cell>
          <cell r="FK209">
            <v>-1016004.39</v>
          </cell>
          <cell r="FL209">
            <v>-612728.19999999995</v>
          </cell>
          <cell r="FM209">
            <v>-140350.39000000001</v>
          </cell>
          <cell r="FN209">
            <v>-88859.69</v>
          </cell>
          <cell r="FO209">
            <v>-36546.800000000003</v>
          </cell>
          <cell r="FP209">
            <v>-67519.539999999994</v>
          </cell>
          <cell r="FQ209">
            <v>-0.63</v>
          </cell>
          <cell r="FT209">
            <v>-14703851.51</v>
          </cell>
          <cell r="FU209">
            <v>-2210752.9299999997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-2733697.8899999997</v>
          </cell>
          <cell r="GA209">
            <v>-480093.69</v>
          </cell>
          <cell r="GB209">
            <v>-1414627.4100000001</v>
          </cell>
          <cell r="GC209">
            <v>-1068867.23</v>
          </cell>
          <cell r="GD209">
            <v>-279762.88</v>
          </cell>
        </row>
        <row r="210">
          <cell r="S210">
            <v>-1773260.19</v>
          </cell>
          <cell r="T210">
            <v>-29100451.179999996</v>
          </cell>
          <cell r="U210">
            <v>-106543769.63999994</v>
          </cell>
          <cell r="W210">
            <v>-105216270.71000001</v>
          </cell>
          <cell r="X210">
            <v>-9097675.3100000173</v>
          </cell>
          <cell r="Y210">
            <v>6306048.472367242</v>
          </cell>
          <cell r="Z210">
            <v>-15964460.465026435</v>
          </cell>
          <cell r="AA210">
            <v>-3313222.0044926433</v>
          </cell>
          <cell r="AB210">
            <v>0</v>
          </cell>
          <cell r="AC210">
            <v>89831316.780000001</v>
          </cell>
          <cell r="AD210">
            <v>-5118065.9900000021</v>
          </cell>
          <cell r="AF210">
            <v>10192084.999999996</v>
          </cell>
          <cell r="AG210">
            <v>4588049.6899999995</v>
          </cell>
          <cell r="AH210">
            <v>0</v>
          </cell>
          <cell r="AI210">
            <v>-411589.54000000004</v>
          </cell>
          <cell r="AJ210">
            <v>-1586188.69</v>
          </cell>
          <cell r="AK210">
            <v>48814932.850000024</v>
          </cell>
          <cell r="AL210">
            <v>16787225.420000091</v>
          </cell>
          <cell r="AN210">
            <v>-105216270.71000001</v>
          </cell>
          <cell r="AO210">
            <v>-9097675.3100000173</v>
          </cell>
          <cell r="AP210">
            <v>6306048.472367242</v>
          </cell>
          <cell r="AQ210">
            <v>-15964460.465026435</v>
          </cell>
          <cell r="AS210">
            <v>0</v>
          </cell>
          <cell r="AT210">
            <v>89831316.780000001</v>
          </cell>
          <cell r="AU210">
            <v>-5118065.9900000021</v>
          </cell>
          <cell r="AV210">
            <v>-15031382.390000001</v>
          </cell>
          <cell r="AW210">
            <v>10192084.999999996</v>
          </cell>
          <cell r="AX210">
            <v>4588049.6899999995</v>
          </cell>
          <cell r="AY210">
            <v>0</v>
          </cell>
          <cell r="AZ210">
            <v>-411589.54000000004</v>
          </cell>
          <cell r="BA210">
            <v>-1586188.69</v>
          </cell>
          <cell r="BB210">
            <v>48814932.850000024</v>
          </cell>
          <cell r="BC210">
            <v>16787225.420000091</v>
          </cell>
          <cell r="BF210">
            <v>28416573.382657629</v>
          </cell>
          <cell r="BG210">
            <v>20461157.169563837</v>
          </cell>
          <cell r="BH210">
            <v>17094598.099043775</v>
          </cell>
          <cell r="BI210">
            <v>-9139181.8859499805</v>
          </cell>
          <cell r="BJ210">
            <v>7.0123111500459558E-10</v>
          </cell>
          <cell r="BK210">
            <v>37588392.977346092</v>
          </cell>
          <cell r="BL210">
            <v>9088172.086146757</v>
          </cell>
          <cell r="BM210">
            <v>-19044481.591517545</v>
          </cell>
          <cell r="BN210">
            <v>5632773.0526238419</v>
          </cell>
          <cell r="BO210">
            <v>-5215617.5126350923</v>
          </cell>
          <cell r="BP210">
            <v>0</v>
          </cell>
          <cell r="BQ210">
            <v>-740730.54124012927</v>
          </cell>
          <cell r="BS210">
            <v>-22264087.470841795</v>
          </cell>
          <cell r="BT210">
            <v>-32285069.278858222</v>
          </cell>
          <cell r="BV210">
            <v>-33927780.764484912</v>
          </cell>
          <cell r="BW210">
            <v>76947278.378791243</v>
          </cell>
          <cell r="BX210">
            <v>38646265.668258816</v>
          </cell>
          <cell r="BY210">
            <v>47859884.134293467</v>
          </cell>
          <cell r="BZ210">
            <v>-9558871.4237669222</v>
          </cell>
          <cell r="CA210">
            <v>5.8840237804414594E-6</v>
          </cell>
          <cell r="CB210">
            <v>81116073.362934858</v>
          </cell>
          <cell r="CC210">
            <v>-5004666.352254685</v>
          </cell>
          <cell r="CD210">
            <v>-18866194.047881849</v>
          </cell>
          <cell r="EF210">
            <v>0</v>
          </cell>
          <cell r="EG210">
            <v>-4814048.2666811813</v>
          </cell>
          <cell r="EH210">
            <v>-1060989.2541902643</v>
          </cell>
          <cell r="EI210">
            <v>-39650053.568779849</v>
          </cell>
          <cell r="EJ210">
            <v>25263587.756361917</v>
          </cell>
          <cell r="EL210">
            <v>-25320255.842991605</v>
          </cell>
          <cell r="EM210">
            <v>49634956.39154461</v>
          </cell>
          <cell r="EN210">
            <v>49634956.39154461</v>
          </cell>
          <cell r="EO210">
            <v>0</v>
          </cell>
          <cell r="EP210">
            <v>0</v>
          </cell>
          <cell r="EQ210">
            <v>0</v>
          </cell>
          <cell r="ES210">
            <v>-9979487.2813244052</v>
          </cell>
          <cell r="ET210">
            <v>-37401374.780435093</v>
          </cell>
          <cell r="EU210">
            <v>10676225.869211007</v>
          </cell>
          <cell r="EV210">
            <v>-14682347.935320269</v>
          </cell>
          <cell r="EW210">
            <v>0</v>
          </cell>
          <cell r="EX210">
            <v>-4814048.2666811813</v>
          </cell>
          <cell r="EY210">
            <v>-1060989.2541902643</v>
          </cell>
          <cell r="EZ210">
            <v>-39650053.568779849</v>
          </cell>
          <cell r="FA210">
            <v>25263587.756361917</v>
          </cell>
          <cell r="FC210">
            <v>16208884.260000007</v>
          </cell>
          <cell r="FD210">
            <v>37361410.120000012</v>
          </cell>
          <cell r="FF210">
            <v>2861152.2340314621</v>
          </cell>
          <cell r="FG210">
            <v>-338955.94276690087</v>
          </cell>
          <cell r="FH210">
            <v>0</v>
          </cell>
          <cell r="FI210">
            <v>43999653.530000009</v>
          </cell>
          <cell r="FJ210">
            <v>21871891.570000008</v>
          </cell>
          <cell r="FK210">
            <v>-15486470.590000002</v>
          </cell>
          <cell r="FL210">
            <v>1745094.640000002</v>
          </cell>
          <cell r="FM210">
            <v>1351519.7100000016</v>
          </cell>
          <cell r="FN210">
            <v>5267.8000000000466</v>
          </cell>
          <cell r="FO210">
            <v>-2829852.4000000004</v>
          </cell>
          <cell r="FP210">
            <v>-349341.95999999996</v>
          </cell>
          <cell r="FQ210">
            <v>-45707883.250000037</v>
          </cell>
          <cell r="FT210">
            <v>136062382.82000005</v>
          </cell>
          <cell r="FU210">
            <v>71302165.24000001</v>
          </cell>
          <cell r="FV210">
            <v>68729781.760851175</v>
          </cell>
          <cell r="FW210">
            <v>4758758.3349206699</v>
          </cell>
          <cell r="FX210">
            <v>-6094858.5117904991</v>
          </cell>
          <cell r="FY210">
            <v>0</v>
          </cell>
          <cell r="FZ210">
            <v>97944494.99000001</v>
          </cell>
          <cell r="GA210">
            <v>6890518.7700000033</v>
          </cell>
          <cell r="GB210">
            <v>-16160959.210000001</v>
          </cell>
          <cell r="GC210">
            <v>15193490.980000006</v>
          </cell>
          <cell r="GD210">
            <v>7852211.4000000013</v>
          </cell>
        </row>
        <row r="211">
          <cell r="S211">
            <v>0</v>
          </cell>
          <cell r="T211">
            <v>0</v>
          </cell>
          <cell r="U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S211">
            <v>0</v>
          </cell>
          <cell r="BT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C211">
            <v>0</v>
          </cell>
          <cell r="FD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</row>
        <row r="212">
          <cell r="S212">
            <v>-1773260.19</v>
          </cell>
          <cell r="T212">
            <v>54042547.760000005</v>
          </cell>
          <cell r="U212">
            <v>-107020829.74999994</v>
          </cell>
          <cell r="W212">
            <v>-95375656.040000007</v>
          </cell>
          <cell r="X212">
            <v>-22951387.970000017</v>
          </cell>
          <cell r="Y212">
            <v>2902192.3369879406</v>
          </cell>
          <cell r="Z212">
            <v>-29203172.412567042</v>
          </cell>
          <cell r="AA212">
            <v>-3313222.0044926433</v>
          </cell>
          <cell r="AB212">
            <v>0</v>
          </cell>
          <cell r="AC212">
            <v>89812597.879999995</v>
          </cell>
          <cell r="AD212">
            <v>-5081192.8000000007</v>
          </cell>
          <cell r="AF212">
            <v>10632208.569999997</v>
          </cell>
          <cell r="AG212">
            <v>4654773.1399999997</v>
          </cell>
          <cell r="AH212">
            <v>0</v>
          </cell>
          <cell r="AI212">
            <v>-411589.54000000004</v>
          </cell>
          <cell r="AJ212">
            <v>-1586188.69</v>
          </cell>
          <cell r="AK212">
            <v>-177292710.53999996</v>
          </cell>
          <cell r="AL212">
            <v>2676369.1000001132</v>
          </cell>
          <cell r="AN212">
            <v>-95375656.040000007</v>
          </cell>
          <cell r="AO212">
            <v>-22951387.970000017</v>
          </cell>
          <cell r="AP212">
            <v>2902192.3369879406</v>
          </cell>
          <cell r="AQ212">
            <v>-29203172.412567042</v>
          </cell>
          <cell r="AS212">
            <v>0</v>
          </cell>
          <cell r="AT212">
            <v>89812597.879999995</v>
          </cell>
          <cell r="AU212">
            <v>-5081192.8000000007</v>
          </cell>
          <cell r="AV212">
            <v>-16126396.260000002</v>
          </cell>
          <cell r="AW212">
            <v>10632208.569999997</v>
          </cell>
          <cell r="AX212">
            <v>4654773.1399999997</v>
          </cell>
          <cell r="AY212">
            <v>0</v>
          </cell>
          <cell r="AZ212">
            <v>-411589.54000000004</v>
          </cell>
          <cell r="BA212">
            <v>-1586188.69</v>
          </cell>
          <cell r="BB212">
            <v>-177292710.53999996</v>
          </cell>
          <cell r="BC212">
            <v>2676369.1000001132</v>
          </cell>
          <cell r="BF212">
            <v>30303888.666289877</v>
          </cell>
          <cell r="BG212">
            <v>20461157.169563837</v>
          </cell>
          <cell r="BH212">
            <v>18981913.382676024</v>
          </cell>
          <cell r="BI212">
            <v>-9139181.8859499805</v>
          </cell>
          <cell r="BJ212">
            <v>7.0123111500459558E-10</v>
          </cell>
          <cell r="BK212">
            <v>37626969.136894114</v>
          </cell>
          <cell r="BL212">
            <v>9088172.086146757</v>
          </cell>
          <cell r="BM212">
            <v>-19044481.591517545</v>
          </cell>
          <cell r="BN212">
            <v>5632773.0526238419</v>
          </cell>
          <cell r="BO212">
            <v>-5215617.5126350923</v>
          </cell>
          <cell r="BP212">
            <v>0</v>
          </cell>
          <cell r="BQ212">
            <v>-740730.54124012927</v>
          </cell>
          <cell r="BS212">
            <v>55525458.224736691</v>
          </cell>
          <cell r="BT212">
            <v>-30359177.835677952</v>
          </cell>
          <cell r="BV212">
            <v>15033258.19655405</v>
          </cell>
          <cell r="BW212">
            <v>85351468.665540025</v>
          </cell>
          <cell r="BX212">
            <v>38646265.668258816</v>
          </cell>
          <cell r="BY212">
            <v>56264074.421042249</v>
          </cell>
          <cell r="BZ212">
            <v>-9558871.4237669222</v>
          </cell>
          <cell r="CA212">
            <v>5.8840237804414594E-6</v>
          </cell>
          <cell r="CB212">
            <v>81239049.984177798</v>
          </cell>
          <cell r="CC212">
            <v>-5004666.352254685</v>
          </cell>
          <cell r="CD212">
            <v>-18866194.047881849</v>
          </cell>
          <cell r="EF212">
            <v>0</v>
          </cell>
          <cell r="EG212">
            <v>-4814048.2666811813</v>
          </cell>
          <cell r="EH212">
            <v>-1060989.2541902643</v>
          </cell>
          <cell r="EI212">
            <v>-133212357.94608277</v>
          </cell>
          <cell r="EJ212">
            <v>19397573.342067048</v>
          </cell>
          <cell r="EL212">
            <v>-33379355.766715582</v>
          </cell>
          <cell r="EM212">
            <v>43857235.299465209</v>
          </cell>
          <cell r="EN212">
            <v>43857235.299465209</v>
          </cell>
          <cell r="EO212">
            <v>0</v>
          </cell>
          <cell r="EP212">
            <v>0</v>
          </cell>
          <cell r="EQ212">
            <v>0</v>
          </cell>
          <cell r="ES212">
            <v>-9979487.2813244052</v>
          </cell>
          <cell r="ET212">
            <v>-37401374.780435093</v>
          </cell>
          <cell r="EU212">
            <v>10676225.869211007</v>
          </cell>
          <cell r="EV212">
            <v>-14682347.935320269</v>
          </cell>
          <cell r="EW212">
            <v>0</v>
          </cell>
          <cell r="EX212">
            <v>-4814048.2666811813</v>
          </cell>
          <cell r="EY212">
            <v>-1060989.2541902643</v>
          </cell>
          <cell r="EZ212">
            <v>-133212357.94608277</v>
          </cell>
          <cell r="FA212">
            <v>19397573.342067048</v>
          </cell>
          <cell r="FC212">
            <v>7550390.7600000072</v>
          </cell>
          <cell r="FD212">
            <v>36412747.13000001</v>
          </cell>
          <cell r="FF212">
            <v>1798272.0612104661</v>
          </cell>
          <cell r="FG212">
            <v>-338955.94276690087</v>
          </cell>
          <cell r="FH212">
            <v>0</v>
          </cell>
          <cell r="FI212">
            <v>43851787.49000001</v>
          </cell>
          <cell r="FJ212">
            <v>21871891.570000008</v>
          </cell>
          <cell r="FK212">
            <v>-15486470.590000002</v>
          </cell>
          <cell r="FL212">
            <v>1745094.640000002</v>
          </cell>
          <cell r="FM212">
            <v>1503183.3300000015</v>
          </cell>
          <cell r="FN212">
            <v>5267.8000000000466</v>
          </cell>
          <cell r="FO212">
            <v>-2829852.4000000004</v>
          </cell>
          <cell r="FP212">
            <v>-349341.95999999996</v>
          </cell>
          <cell r="FQ212">
            <v>-31602535.420000024</v>
          </cell>
          <cell r="FT212">
            <v>-5928644.9799999427</v>
          </cell>
          <cell r="FU212">
            <v>41099742.860000014</v>
          </cell>
          <cell r="FV212">
            <v>68809285.415587813</v>
          </cell>
          <cell r="FW212">
            <v>-25495746.417340424</v>
          </cell>
          <cell r="FX212">
            <v>-6094858.5117904991</v>
          </cell>
          <cell r="FY212">
            <v>0</v>
          </cell>
          <cell r="FZ212">
            <v>99098996.38000001</v>
          </cell>
          <cell r="GA212">
            <v>6890518.7700000033</v>
          </cell>
          <cell r="GB212">
            <v>-16160959.210000001</v>
          </cell>
          <cell r="GC212">
            <v>15193490.980000006</v>
          </cell>
          <cell r="GD212">
            <v>8159797.7500000019</v>
          </cell>
        </row>
        <row r="213">
          <cell r="S213">
            <v>-1773260.19</v>
          </cell>
          <cell r="T213">
            <v>54042547.760000005</v>
          </cell>
          <cell r="U213">
            <v>-107020829.74999994</v>
          </cell>
          <cell r="W213">
            <v>-95375656.040000007</v>
          </cell>
          <cell r="X213">
            <v>-22951387.970000017</v>
          </cell>
          <cell r="Y213">
            <v>2902192.3369879406</v>
          </cell>
          <cell r="Z213">
            <v>-29203172.412567042</v>
          </cell>
          <cell r="AA213">
            <v>-3313222.0044926433</v>
          </cell>
          <cell r="AB213">
            <v>0</v>
          </cell>
          <cell r="AC213">
            <v>89812597.879999995</v>
          </cell>
          <cell r="AD213">
            <v>-5081192.8000000007</v>
          </cell>
          <cell r="AF213">
            <v>10632208.569999997</v>
          </cell>
          <cell r="AG213">
            <v>4654773.1399999997</v>
          </cell>
          <cell r="AH213">
            <v>0</v>
          </cell>
          <cell r="AI213">
            <v>-411589.54000000004</v>
          </cell>
          <cell r="AJ213">
            <v>-1586188.69</v>
          </cell>
          <cell r="AK213">
            <v>-177292710.53999996</v>
          </cell>
          <cell r="AL213">
            <v>2676369.1000001132</v>
          </cell>
          <cell r="AN213">
            <v>-95375656.040000007</v>
          </cell>
          <cell r="AO213">
            <v>-22951387.970000017</v>
          </cell>
          <cell r="AP213">
            <v>2902192.3369879406</v>
          </cell>
          <cell r="AQ213">
            <v>-29203172.412567042</v>
          </cell>
          <cell r="AS213">
            <v>0</v>
          </cell>
          <cell r="AT213">
            <v>89812597.879999995</v>
          </cell>
          <cell r="AU213">
            <v>-5081192.8000000007</v>
          </cell>
          <cell r="AV213">
            <v>-16126396.260000002</v>
          </cell>
          <cell r="AW213">
            <v>10632208.569999997</v>
          </cell>
          <cell r="AX213">
            <v>4654773.1399999997</v>
          </cell>
          <cell r="AY213">
            <v>0</v>
          </cell>
          <cell r="AZ213">
            <v>-411589.54000000004</v>
          </cell>
          <cell r="BA213">
            <v>-1586188.69</v>
          </cell>
          <cell r="BB213">
            <v>-177292710.53999996</v>
          </cell>
          <cell r="BC213">
            <v>2676369.1000001132</v>
          </cell>
          <cell r="BF213">
            <v>30303888.666289877</v>
          </cell>
          <cell r="BG213">
            <v>20461157.169563837</v>
          </cell>
          <cell r="BH213">
            <v>18981913.382676024</v>
          </cell>
          <cell r="BI213">
            <v>-9139181.8859499805</v>
          </cell>
          <cell r="BJ213">
            <v>7.0123111500459558E-10</v>
          </cell>
          <cell r="BK213">
            <v>37626969.136894114</v>
          </cell>
          <cell r="BL213">
            <v>9088172.086146757</v>
          </cell>
          <cell r="BM213">
            <v>-19044481.591517545</v>
          </cell>
          <cell r="BN213">
            <v>5632773.0526238419</v>
          </cell>
          <cell r="BO213">
            <v>-5215617.5126350923</v>
          </cell>
          <cell r="BP213">
            <v>0</v>
          </cell>
          <cell r="BQ213">
            <v>-740730.54124012927</v>
          </cell>
          <cell r="BS213">
            <v>55525458.224736691</v>
          </cell>
          <cell r="BT213">
            <v>-30359177.835677952</v>
          </cell>
          <cell r="BV213">
            <v>15033258.19655405</v>
          </cell>
          <cell r="BW213">
            <v>85351468.665540025</v>
          </cell>
          <cell r="BX213">
            <v>38646265.668258816</v>
          </cell>
          <cell r="BY213">
            <v>56264074.421042249</v>
          </cell>
          <cell r="BZ213">
            <v>-9558871.4237669222</v>
          </cell>
          <cell r="CA213">
            <v>5.8840237804414594E-6</v>
          </cell>
          <cell r="CB213">
            <v>81239049.984177798</v>
          </cell>
          <cell r="CC213">
            <v>-5004666.352254685</v>
          </cell>
          <cell r="CD213">
            <v>-18866194.047881849</v>
          </cell>
          <cell r="EF213">
            <v>0</v>
          </cell>
          <cell r="EG213">
            <v>-4814048.2666811813</v>
          </cell>
          <cell r="EH213">
            <v>-1060989.2541902643</v>
          </cell>
          <cell r="EI213">
            <v>-133212357.94608277</v>
          </cell>
          <cell r="EJ213">
            <v>19397573.342067048</v>
          </cell>
          <cell r="EL213">
            <v>-33379355.766715582</v>
          </cell>
          <cell r="EM213">
            <v>43857235.299465209</v>
          </cell>
          <cell r="EN213">
            <v>43857235.299465209</v>
          </cell>
          <cell r="EO213">
            <v>0</v>
          </cell>
          <cell r="EP213">
            <v>0</v>
          </cell>
          <cell r="EQ213">
            <v>0</v>
          </cell>
          <cell r="ES213">
            <v>-9979487.2813244052</v>
          </cell>
          <cell r="ET213">
            <v>-37401374.780435093</v>
          </cell>
          <cell r="EU213">
            <v>10676225.869211007</v>
          </cell>
          <cell r="EV213">
            <v>-14682347.935320269</v>
          </cell>
          <cell r="EW213">
            <v>0</v>
          </cell>
          <cell r="EX213">
            <v>-4814048.2666811813</v>
          </cell>
          <cell r="EY213">
            <v>-1060989.2541902643</v>
          </cell>
          <cell r="EZ213">
            <v>-133212357.94608277</v>
          </cell>
          <cell r="FA213">
            <v>19397573.342067048</v>
          </cell>
          <cell r="FC213">
            <v>7550390.7600000072</v>
          </cell>
          <cell r="FD213">
            <v>36412747.13000001</v>
          </cell>
          <cell r="FF213">
            <v>1798272.0612104661</v>
          </cell>
          <cell r="FG213">
            <v>-338955.94276690087</v>
          </cell>
          <cell r="FH213">
            <v>0</v>
          </cell>
          <cell r="FI213">
            <v>43851787.49000001</v>
          </cell>
          <cell r="FJ213">
            <v>21871891.570000008</v>
          </cell>
          <cell r="FK213">
            <v>-15486470.590000002</v>
          </cell>
          <cell r="FL213">
            <v>1745094.640000002</v>
          </cell>
          <cell r="FM213">
            <v>1503183.3300000015</v>
          </cell>
          <cell r="FN213">
            <v>5267.8000000000466</v>
          </cell>
          <cell r="FO213">
            <v>-2829852.4000000004</v>
          </cell>
          <cell r="FP213">
            <v>-349341.95999999996</v>
          </cell>
          <cell r="FQ213">
            <v>-31602535.420000024</v>
          </cell>
          <cell r="FT213">
            <v>-5928644.9799999427</v>
          </cell>
          <cell r="FU213">
            <v>41099742.860000014</v>
          </cell>
          <cell r="FV213">
            <v>68809285.415587813</v>
          </cell>
          <cell r="FW213">
            <v>-25495746.417340424</v>
          </cell>
          <cell r="FX213">
            <v>-6094858.5117904991</v>
          </cell>
          <cell r="FY213">
            <v>0</v>
          </cell>
          <cell r="FZ213">
            <v>99098996.38000001</v>
          </cell>
          <cell r="GA213">
            <v>6890518.7700000033</v>
          </cell>
          <cell r="GB213">
            <v>-16160959.210000001</v>
          </cell>
          <cell r="GC213">
            <v>15193490.980000006</v>
          </cell>
          <cell r="GD213">
            <v>8159797.7500000019</v>
          </cell>
        </row>
        <row r="214">
          <cell r="S214">
            <v>0</v>
          </cell>
          <cell r="T214">
            <v>0</v>
          </cell>
          <cell r="U214">
            <v>0</v>
          </cell>
          <cell r="W214">
            <v>361000000</v>
          </cell>
          <cell r="X214">
            <v>0</v>
          </cell>
          <cell r="Y214">
            <v>0</v>
          </cell>
          <cell r="Z214">
            <v>-522858.23632908927</v>
          </cell>
          <cell r="AA214">
            <v>3313221.0044926438</v>
          </cell>
          <cell r="AB214">
            <v>0</v>
          </cell>
          <cell r="AC214">
            <v>8866558.2200000007</v>
          </cell>
          <cell r="AD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8866558.2299999911</v>
          </cell>
          <cell r="AN214">
            <v>361000000</v>
          </cell>
          <cell r="AO214">
            <v>0</v>
          </cell>
          <cell r="AP214">
            <v>0</v>
          </cell>
          <cell r="AQ214">
            <v>-522858.23632908927</v>
          </cell>
          <cell r="AS214">
            <v>0</v>
          </cell>
          <cell r="AT214">
            <v>8866558.2200000007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8866558.2299999911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40000000.000000015</v>
          </cell>
          <cell r="BL214">
            <v>0</v>
          </cell>
          <cell r="BM214">
            <v>791938.39000000025</v>
          </cell>
          <cell r="BN214">
            <v>2.1739130434782609E-7</v>
          </cell>
          <cell r="BO214">
            <v>12005134.503680034</v>
          </cell>
          <cell r="BP214">
            <v>0</v>
          </cell>
          <cell r="BQ214">
            <v>0</v>
          </cell>
          <cell r="BS214">
            <v>0</v>
          </cell>
          <cell r="BT214">
            <v>52797072.893680267</v>
          </cell>
          <cell r="BV214">
            <v>262000000.00000003</v>
          </cell>
          <cell r="BW214">
            <v>17647058.823529411</v>
          </cell>
          <cell r="BX214">
            <v>0</v>
          </cell>
          <cell r="BY214">
            <v>0</v>
          </cell>
          <cell r="BZ214">
            <v>17647058.823529411</v>
          </cell>
          <cell r="CA214">
            <v>0</v>
          </cell>
          <cell r="CB214">
            <v>40000000.000000015</v>
          </cell>
          <cell r="CC214">
            <v>0</v>
          </cell>
          <cell r="CD214">
            <v>798928.39000000025</v>
          </cell>
          <cell r="EF214">
            <v>0</v>
          </cell>
          <cell r="EG214">
            <v>0</v>
          </cell>
          <cell r="EH214">
            <v>0</v>
          </cell>
          <cell r="EI214">
            <v>242723343.17776036</v>
          </cell>
          <cell r="EJ214">
            <v>328778407.54416943</v>
          </cell>
          <cell r="EL214">
            <v>262000000.00000003</v>
          </cell>
          <cell r="EM214">
            <v>21470588.235294119</v>
          </cell>
          <cell r="EN214">
            <v>21470588.235294119</v>
          </cell>
          <cell r="EO214">
            <v>0</v>
          </cell>
          <cell r="EP214">
            <v>0</v>
          </cell>
          <cell r="EQ214">
            <v>0</v>
          </cell>
          <cell r="ES214">
            <v>0</v>
          </cell>
          <cell r="ET214">
            <v>497490</v>
          </cell>
          <cell r="EU214">
            <v>4.3478260869565219E-7</v>
          </cell>
          <cell r="EV214">
            <v>12005134.503680034</v>
          </cell>
          <cell r="EW214">
            <v>0</v>
          </cell>
          <cell r="EX214">
            <v>0</v>
          </cell>
          <cell r="EY214">
            <v>0</v>
          </cell>
          <cell r="EZ214">
            <v>242723343.17776036</v>
          </cell>
          <cell r="FA214">
            <v>328778407.54416943</v>
          </cell>
          <cell r="FC214">
            <v>0</v>
          </cell>
          <cell r="FD214">
            <v>321404.48</v>
          </cell>
          <cell r="FF214">
            <v>-178080.02301515359</v>
          </cell>
          <cell r="FG214">
            <v>1733295.9903652461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73408493.5</v>
          </cell>
          <cell r="FT214">
            <v>0</v>
          </cell>
          <cell r="FU214">
            <v>321404.48</v>
          </cell>
          <cell r="FV214">
            <v>-5183555.6774950195</v>
          </cell>
          <cell r="FW214">
            <v>-27421.274012024282</v>
          </cell>
          <cell r="FX214">
            <v>5842722.292345101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</row>
        <row r="215">
          <cell r="S215">
            <v>0</v>
          </cell>
          <cell r="T215">
            <v>-3087850.51</v>
          </cell>
          <cell r="U215">
            <v>-3087850.51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4525350.51</v>
          </cell>
          <cell r="AL215">
            <v>-4525350.5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-4525350.51</v>
          </cell>
          <cell r="BC215">
            <v>-4525350.51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C215">
            <v>0</v>
          </cell>
          <cell r="FD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-3003701.14</v>
          </cell>
          <cell r="FT215">
            <v>0</v>
          </cell>
          <cell r="FU215">
            <v>-9694.0400000000009</v>
          </cell>
          <cell r="FV215">
            <v>-9694.0430751572712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</row>
        <row r="216">
          <cell r="S216">
            <v>0</v>
          </cell>
          <cell r="T216">
            <v>-92000</v>
          </cell>
          <cell r="U216">
            <v>-5336867.74</v>
          </cell>
          <cell r="W216">
            <v>-26199800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-4303435.22</v>
          </cell>
          <cell r="AD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-10092000</v>
          </cell>
          <cell r="AL216">
            <v>-267337374.67000002</v>
          </cell>
          <cell r="AN216">
            <v>-26199800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-4303435.22</v>
          </cell>
          <cell r="AU216">
            <v>0</v>
          </cell>
          <cell r="AV216">
            <v>-1035939.4600000001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-10092000</v>
          </cell>
          <cell r="BC216">
            <v>-267337374.67000002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-2396.1525423729249</v>
          </cell>
          <cell r="BL216">
            <v>0</v>
          </cell>
          <cell r="BM216">
            <v>-1034946.73</v>
          </cell>
          <cell r="BN216">
            <v>2.1739130434782609E-9</v>
          </cell>
          <cell r="BO216">
            <v>0</v>
          </cell>
          <cell r="BP216">
            <v>0</v>
          </cell>
          <cell r="BQ216">
            <v>0</v>
          </cell>
          <cell r="BS216">
            <v>-38961038.961038962</v>
          </cell>
          <cell r="BT216">
            <v>-1037342.8825423717</v>
          </cell>
          <cell r="BV216">
            <v>-261998000.00000003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-4792.3050305085135</v>
          </cell>
          <cell r="CC216">
            <v>0</v>
          </cell>
          <cell r="CD216">
            <v>-1034946.73</v>
          </cell>
          <cell r="EF216">
            <v>0</v>
          </cell>
          <cell r="EG216">
            <v>0</v>
          </cell>
          <cell r="EH216">
            <v>0</v>
          </cell>
          <cell r="EI216">
            <v>-689209697.79949093</v>
          </cell>
          <cell r="EJ216">
            <v>-916082303.4931246</v>
          </cell>
          <cell r="EL216">
            <v>-261998000.00000003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S216">
            <v>0</v>
          </cell>
          <cell r="ET216">
            <v>-1034946.73</v>
          </cell>
          <cell r="EU216">
            <v>4.3478260869565217E-9</v>
          </cell>
          <cell r="EV216">
            <v>-3693887.5395938568</v>
          </cell>
          <cell r="EW216">
            <v>0</v>
          </cell>
          <cell r="EX216">
            <v>0</v>
          </cell>
          <cell r="EY216">
            <v>0</v>
          </cell>
          <cell r="EZ216">
            <v>-689209697.79949093</v>
          </cell>
          <cell r="FA216">
            <v>-916082303.4931246</v>
          </cell>
          <cell r="FC216">
            <v>0</v>
          </cell>
          <cell r="FD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-153584.76</v>
          </cell>
          <cell r="FN216">
            <v>0</v>
          </cell>
          <cell r="FO216">
            <v>0</v>
          </cell>
          <cell r="FP216">
            <v>0</v>
          </cell>
          <cell r="FQ216">
            <v>-500000000.00000006</v>
          </cell>
          <cell r="FT216">
            <v>0</v>
          </cell>
          <cell r="FU216">
            <v>-836614.33</v>
          </cell>
          <cell r="FV216">
            <v>-836614.32960521989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-302786.95</v>
          </cell>
        </row>
        <row r="217">
          <cell r="S217">
            <v>0</v>
          </cell>
          <cell r="T217">
            <v>0</v>
          </cell>
          <cell r="U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-110446367.18000001</v>
          </cell>
          <cell r="AD217">
            <v>0</v>
          </cell>
          <cell r="AF217">
            <v>-23883123.640000001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-110446367.18000001</v>
          </cell>
          <cell r="AU217">
            <v>0</v>
          </cell>
          <cell r="AV217">
            <v>0</v>
          </cell>
          <cell r="AW217">
            <v>-23883123.640000001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-64721260.915254243</v>
          </cell>
          <cell r="BL217">
            <v>0</v>
          </cell>
          <cell r="BM217">
            <v>0</v>
          </cell>
          <cell r="BN217">
            <v>-21739130.434782609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-5434782.6086956523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-105062983.62711865</v>
          </cell>
          <cell r="CC217">
            <v>0</v>
          </cell>
          <cell r="CD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-5434782.6086956523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S217">
            <v>0</v>
          </cell>
          <cell r="ET217">
            <v>0</v>
          </cell>
          <cell r="EU217">
            <v>-21739130.434782609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-5434782.6086956523</v>
          </cell>
          <cell r="FC217">
            <v>0</v>
          </cell>
          <cell r="FD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-36084739.939999998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-76444882.180000007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-72929483.960000008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</row>
        <row r="218">
          <cell r="S218">
            <v>0</v>
          </cell>
          <cell r="T218">
            <v>0</v>
          </cell>
          <cell r="U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C218">
            <v>0</v>
          </cell>
          <cell r="FD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</row>
        <row r="219">
          <cell r="S219">
            <v>-239681.87</v>
          </cell>
          <cell r="T219">
            <v>-3179850.51</v>
          </cell>
          <cell r="U219">
            <v>-32616216.880000003</v>
          </cell>
          <cell r="W219">
            <v>73503055.38000001</v>
          </cell>
          <cell r="X219">
            <v>-4182280.8</v>
          </cell>
          <cell r="Y219">
            <v>0</v>
          </cell>
          <cell r="Z219">
            <v>-522858.23632908927</v>
          </cell>
          <cell r="AA219">
            <v>3313221.0044926438</v>
          </cell>
          <cell r="AB219">
            <v>0</v>
          </cell>
          <cell r="AC219">
            <v>-108405551.2</v>
          </cell>
          <cell r="AD219">
            <v>-3609956.95</v>
          </cell>
          <cell r="AF219">
            <v>-25315373.050000001</v>
          </cell>
          <cell r="AG219">
            <v>-532522.33000000007</v>
          </cell>
          <cell r="AH219">
            <v>0</v>
          </cell>
          <cell r="AI219">
            <v>-136816.26999999999</v>
          </cell>
          <cell r="AJ219">
            <v>-474393.70999999996</v>
          </cell>
          <cell r="AK219">
            <v>-14617350.51</v>
          </cell>
          <cell r="AL219">
            <v>-306000303.85000002</v>
          </cell>
          <cell r="AN219">
            <v>73503055.38000001</v>
          </cell>
          <cell r="AO219">
            <v>-4182280.8</v>
          </cell>
          <cell r="AP219">
            <v>0</v>
          </cell>
          <cell r="AQ219">
            <v>-522858.23632908927</v>
          </cell>
          <cell r="AS219">
            <v>0</v>
          </cell>
          <cell r="AT219">
            <v>-108405551.2</v>
          </cell>
          <cell r="AU219">
            <v>-3609956.95</v>
          </cell>
          <cell r="AV219">
            <v>-5650605.25</v>
          </cell>
          <cell r="AW219">
            <v>-25315373.050000001</v>
          </cell>
          <cell r="AX219">
            <v>-532522.33000000007</v>
          </cell>
          <cell r="AY219">
            <v>0</v>
          </cell>
          <cell r="AZ219">
            <v>-136816.26999999999</v>
          </cell>
          <cell r="BA219">
            <v>-474393.70999999996</v>
          </cell>
          <cell r="BB219">
            <v>-14617350.51</v>
          </cell>
          <cell r="BC219">
            <v>-306000303.85000002</v>
          </cell>
          <cell r="BF219">
            <v>-1383309.4400766762</v>
          </cell>
          <cell r="BG219">
            <v>-1383309.4400766762</v>
          </cell>
          <cell r="BH219">
            <v>0</v>
          </cell>
          <cell r="BI219">
            <v>0</v>
          </cell>
          <cell r="BJ219">
            <v>0</v>
          </cell>
          <cell r="BK219">
            <v>-25944487.823353276</v>
          </cell>
          <cell r="BL219">
            <v>-2461855.9368871753</v>
          </cell>
          <cell r="BM219">
            <v>-2282071.6288789292</v>
          </cell>
          <cell r="BN219">
            <v>-22330474.294302698</v>
          </cell>
          <cell r="BO219">
            <v>11437473.885157034</v>
          </cell>
          <cell r="BP219">
            <v>0</v>
          </cell>
          <cell r="BQ219">
            <v>-124284.55226158311</v>
          </cell>
          <cell r="BS219">
            <v>-38961038.961038962</v>
          </cell>
          <cell r="BT219">
            <v>24664131.405572541</v>
          </cell>
          <cell r="BV219">
            <v>-25744097.963685911</v>
          </cell>
          <cell r="BW219">
            <v>14105256.680449747</v>
          </cell>
          <cell r="BX219">
            <v>-3435919.79013849</v>
          </cell>
          <cell r="BY219">
            <v>-105882.35294117648</v>
          </cell>
          <cell r="BZ219">
            <v>17647058.823529411</v>
          </cell>
          <cell r="CA219">
            <v>0</v>
          </cell>
          <cell r="CB219">
            <v>-67513203.253026202</v>
          </cell>
          <cell r="CC219">
            <v>-4922079.3637760254</v>
          </cell>
          <cell r="CD219">
            <v>-4551511.7992899045</v>
          </cell>
          <cell r="EF219">
            <v>0</v>
          </cell>
          <cell r="EG219">
            <v>-237679.79708372994</v>
          </cell>
          <cell r="EH219">
            <v>-502196.96650559444</v>
          </cell>
          <cell r="EI219">
            <v>-446486354.62173057</v>
          </cell>
          <cell r="EJ219">
            <v>-638800202.00161481</v>
          </cell>
          <cell r="EL219">
            <v>-26548769.400350578</v>
          </cell>
          <cell r="EM219">
            <v>17928786.092214454</v>
          </cell>
          <cell r="EN219">
            <v>17928786.092214454</v>
          </cell>
          <cell r="EO219">
            <v>0</v>
          </cell>
          <cell r="EP219">
            <v>0</v>
          </cell>
          <cell r="EQ219">
            <v>0</v>
          </cell>
          <cell r="ES219">
            <v>-4922079.3637760263</v>
          </cell>
          <cell r="ET219">
            <v>-4867148.7599575743</v>
          </cell>
          <cell r="EU219">
            <v>-24107754.263011467</v>
          </cell>
          <cell r="EV219">
            <v>7177126.2404905474</v>
          </cell>
          <cell r="EW219">
            <v>0</v>
          </cell>
          <cell r="EX219">
            <v>-237679.79708372994</v>
          </cell>
          <cell r="EY219">
            <v>-502196.96650559444</v>
          </cell>
          <cell r="EZ219">
            <v>-446486354.62173057</v>
          </cell>
          <cell r="FA219">
            <v>-638800202.00161481</v>
          </cell>
          <cell r="FC219">
            <v>-18540474.350000001</v>
          </cell>
          <cell r="FD219">
            <v>-2108231.12</v>
          </cell>
          <cell r="FF219">
            <v>-178080.02301515359</v>
          </cell>
          <cell r="FG219">
            <v>1733295.9903652461</v>
          </cell>
          <cell r="FH219">
            <v>0</v>
          </cell>
          <cell r="FI219">
            <v>-37094473.449999996</v>
          </cell>
          <cell r="FJ219">
            <v>-2115367.65</v>
          </cell>
          <cell r="FK219">
            <v>-1945531.32</v>
          </cell>
          <cell r="FL219">
            <v>-375131.23</v>
          </cell>
          <cell r="FM219">
            <v>-288844.37</v>
          </cell>
          <cell r="FN219">
            <v>-191066.8</v>
          </cell>
          <cell r="FO219">
            <v>-109326.51</v>
          </cell>
          <cell r="FP219">
            <v>-258182.15</v>
          </cell>
          <cell r="FQ219">
            <v>-506040089.82000005</v>
          </cell>
          <cell r="FT219">
            <v>-31289732.5</v>
          </cell>
          <cell r="FU219">
            <v>-4188207.96</v>
          </cell>
          <cell r="FV219">
            <v>-6029864.0501753958</v>
          </cell>
          <cell r="FW219">
            <v>-27421.274012024282</v>
          </cell>
          <cell r="FX219">
            <v>5842722.292345101</v>
          </cell>
          <cell r="FY219">
            <v>0</v>
          </cell>
          <cell r="FZ219">
            <v>-74946516.640000001</v>
          </cell>
          <cell r="GA219">
            <v>-3626781.32</v>
          </cell>
          <cell r="GB219">
            <v>-2731417.93</v>
          </cell>
          <cell r="GC219">
            <v>-1506533.54</v>
          </cell>
          <cell r="GD219">
            <v>-556381.15</v>
          </cell>
        </row>
        <row r="220">
          <cell r="S220">
            <v>39771052.669999994</v>
          </cell>
          <cell r="T220">
            <v>15530311198.330002</v>
          </cell>
          <cell r="U220">
            <v>14538819933.35</v>
          </cell>
          <cell r="W220">
            <v>7323288260.7299995</v>
          </cell>
          <cell r="X220">
            <v>2724671943.54</v>
          </cell>
          <cell r="Y220">
            <v>2278621759</v>
          </cell>
          <cell r="Z220">
            <v>345647383.29763591</v>
          </cell>
          <cell r="AA220">
            <v>23953686</v>
          </cell>
          <cell r="AB220">
            <v>0</v>
          </cell>
          <cell r="AC220">
            <v>1002419873.1900001</v>
          </cell>
          <cell r="AD220">
            <v>1792245664.95</v>
          </cell>
          <cell r="AF220">
            <v>675487318.7700001</v>
          </cell>
          <cell r="AG220">
            <v>285255484.46999997</v>
          </cell>
          <cell r="AH220">
            <v>0</v>
          </cell>
          <cell r="AI220">
            <v>64637059.899999999</v>
          </cell>
          <cell r="AJ220">
            <v>39771052.669999994</v>
          </cell>
          <cell r="AK220">
            <v>15530311198.330002</v>
          </cell>
          <cell r="AL220">
            <v>14538819933.35</v>
          </cell>
          <cell r="AN220">
            <v>7323288260.7299995</v>
          </cell>
          <cell r="AO220">
            <v>2724671943.54</v>
          </cell>
          <cell r="AP220">
            <v>2278621759</v>
          </cell>
          <cell r="AQ220">
            <v>345647383.29763591</v>
          </cell>
          <cell r="AS220">
            <v>0</v>
          </cell>
          <cell r="AT220">
            <v>1002419873.1900001</v>
          </cell>
          <cell r="AU220">
            <v>1792245664.95</v>
          </cell>
          <cell r="AV220">
            <v>1019891627.1400001</v>
          </cell>
          <cell r="AW220">
            <v>675487318.7700001</v>
          </cell>
          <cell r="AX220">
            <v>285255484.46999997</v>
          </cell>
          <cell r="AY220">
            <v>0</v>
          </cell>
          <cell r="AZ220">
            <v>64637059.899999999</v>
          </cell>
          <cell r="BA220">
            <v>39771052.669999994</v>
          </cell>
          <cell r="BB220">
            <v>15530311198.330002</v>
          </cell>
          <cell r="BC220">
            <v>14538819933.35</v>
          </cell>
          <cell r="BF220">
            <v>2595255119.8911262</v>
          </cell>
          <cell r="BG220">
            <v>2202538944.4693174</v>
          </cell>
          <cell r="BH220">
            <v>378824370.75011796</v>
          </cell>
          <cell r="BI220">
            <v>32102801.569270503</v>
          </cell>
          <cell r="BJ220">
            <v>-18210996.897579372</v>
          </cell>
          <cell r="BK220">
            <v>974204616.28185916</v>
          </cell>
          <cell r="BL220">
            <v>1763066393.7685814</v>
          </cell>
          <cell r="BM220">
            <v>965993040.00062156</v>
          </cell>
          <cell r="BN220">
            <v>604132057.30331194</v>
          </cell>
          <cell r="BO220">
            <v>277834161.03658789</v>
          </cell>
          <cell r="BP220">
            <v>0</v>
          </cell>
          <cell r="BQ220">
            <v>64095982.925553605</v>
          </cell>
          <cell r="BS220">
            <v>15191957380.347893</v>
          </cell>
          <cell r="BT220">
            <v>13898155064.015625</v>
          </cell>
          <cell r="BV220">
            <v>6554881303.3175287</v>
          </cell>
          <cell r="BW220">
            <v>2595255119.8911262</v>
          </cell>
          <cell r="BX220">
            <v>2202538944.4693174</v>
          </cell>
          <cell r="BY220">
            <v>378824370.75011796</v>
          </cell>
          <cell r="BZ220">
            <v>32102801.569270503</v>
          </cell>
          <cell r="CA220">
            <v>-18210996.897579372</v>
          </cell>
          <cell r="CB220">
            <v>974204616.28185916</v>
          </cell>
          <cell r="CC220">
            <v>1763066393.7685814</v>
          </cell>
          <cell r="CD220">
            <v>965993040.00062156</v>
          </cell>
          <cell r="EF220">
            <v>0</v>
          </cell>
          <cell r="EG220">
            <v>74497213.27058886</v>
          </cell>
          <cell r="EH220">
            <v>45700999.744441196</v>
          </cell>
          <cell r="EI220">
            <v>15625407258.259171</v>
          </cell>
          <cell r="EJ220">
            <v>14272368364.053663</v>
          </cell>
          <cell r="EL220">
            <v>6559596581.2276049</v>
          </cell>
          <cell r="EM220">
            <v>2542535126.9071579</v>
          </cell>
          <cell r="EN220">
            <v>2542535126.9071579</v>
          </cell>
          <cell r="EO220">
            <v>0</v>
          </cell>
          <cell r="EP220">
            <v>0</v>
          </cell>
          <cell r="EQ220">
            <v>0</v>
          </cell>
          <cell r="ES220">
            <v>1768771863.3468804</v>
          </cell>
          <cell r="ET220">
            <v>941155981.65851617</v>
          </cell>
          <cell r="EU220">
            <v>585931768.37358165</v>
          </cell>
          <cell r="EV220">
            <v>246454934.21240029</v>
          </cell>
          <cell r="EW220">
            <v>0</v>
          </cell>
          <cell r="EX220">
            <v>74497213.27058886</v>
          </cell>
          <cell r="EY220">
            <v>45700999.744441196</v>
          </cell>
          <cell r="EZ220">
            <v>15625407258.259171</v>
          </cell>
          <cell r="FA220">
            <v>14272368364.053663</v>
          </cell>
          <cell r="FC220">
            <v>9158093226.8100014</v>
          </cell>
          <cell r="FD220">
            <v>2505837290.2699995</v>
          </cell>
          <cell r="FF220">
            <v>252800434.40908059</v>
          </cell>
          <cell r="FG220">
            <v>15611412.059644636</v>
          </cell>
          <cell r="FH220">
            <v>0</v>
          </cell>
          <cell r="FI220">
            <v>1095047125.5500002</v>
          </cell>
          <cell r="FJ220">
            <v>2056827959.1699998</v>
          </cell>
          <cell r="FK220">
            <v>998693798.73000002</v>
          </cell>
          <cell r="FL220">
            <v>686947053.14999998</v>
          </cell>
          <cell r="FM220">
            <v>314385999.44999993</v>
          </cell>
          <cell r="FN220">
            <v>101580564.55000001</v>
          </cell>
          <cell r="FO220">
            <v>94574903.439999998</v>
          </cell>
          <cell r="FP220">
            <v>52711806.609999992</v>
          </cell>
          <cell r="FQ220">
            <v>14667840649.99</v>
          </cell>
          <cell r="FT220">
            <v>9158093226.8100014</v>
          </cell>
          <cell r="FU220">
            <v>2505837290.2699995</v>
          </cell>
          <cell r="FV220">
            <v>2135708493.1321135</v>
          </cell>
          <cell r="FW220">
            <v>252800434.40908059</v>
          </cell>
          <cell r="FX220">
            <v>15611412.059644636</v>
          </cell>
          <cell r="FY220">
            <v>0</v>
          </cell>
          <cell r="FZ220">
            <v>1095047125.5500002</v>
          </cell>
          <cell r="GA220">
            <v>2056827959.1699998</v>
          </cell>
          <cell r="GB220">
            <v>998693798.73000002</v>
          </cell>
          <cell r="GC220">
            <v>686947053.14999998</v>
          </cell>
          <cell r="GD220">
            <v>314385999.44999993</v>
          </cell>
        </row>
        <row r="221">
          <cell r="S221">
            <v>1521816.58</v>
          </cell>
          <cell r="T221">
            <v>1158185349.8400002</v>
          </cell>
          <cell r="U221">
            <v>1495346216.2400002</v>
          </cell>
          <cell r="W221">
            <v>46227468.439999998</v>
          </cell>
          <cell r="X221">
            <v>62971423.740000002</v>
          </cell>
          <cell r="Y221">
            <v>36686462</v>
          </cell>
          <cell r="Z221">
            <v>25867683.297635872</v>
          </cell>
          <cell r="AA221">
            <v>0</v>
          </cell>
          <cell r="AB221">
            <v>0</v>
          </cell>
          <cell r="AC221">
            <v>27849519.59</v>
          </cell>
          <cell r="AD221">
            <v>58118080.880000003</v>
          </cell>
          <cell r="AF221">
            <v>26348980.770000003</v>
          </cell>
          <cell r="AG221">
            <v>34926650.979999997</v>
          </cell>
          <cell r="AH221">
            <v>0</v>
          </cell>
          <cell r="AI221">
            <v>12860025.65</v>
          </cell>
          <cell r="AJ221">
            <v>1521816.58</v>
          </cell>
          <cell r="AK221">
            <v>1158185349.8400002</v>
          </cell>
          <cell r="AL221">
            <v>1495346216.2400002</v>
          </cell>
          <cell r="AN221">
            <v>46227468.439999998</v>
          </cell>
          <cell r="AO221">
            <v>62971423.740000002</v>
          </cell>
          <cell r="AP221">
            <v>36686462</v>
          </cell>
          <cell r="AQ221">
            <v>25867683.297635872</v>
          </cell>
          <cell r="AS221">
            <v>0</v>
          </cell>
          <cell r="AT221">
            <v>27849519.59</v>
          </cell>
          <cell r="AU221">
            <v>58118080.880000003</v>
          </cell>
          <cell r="AV221">
            <v>66336899.780000001</v>
          </cell>
          <cell r="AW221">
            <v>26348980.770000003</v>
          </cell>
          <cell r="AX221">
            <v>34926650.979999997</v>
          </cell>
          <cell r="AY221">
            <v>0</v>
          </cell>
          <cell r="AZ221">
            <v>12860025.65</v>
          </cell>
          <cell r="BA221">
            <v>1521816.58</v>
          </cell>
          <cell r="BB221">
            <v>1158185349.8400002</v>
          </cell>
          <cell r="BC221">
            <v>1495346216.2400002</v>
          </cell>
          <cell r="BF221">
            <v>183302239.83357796</v>
          </cell>
          <cell r="BG221">
            <v>66897172.707532063</v>
          </cell>
          <cell r="BH221">
            <v>108316879.72627753</v>
          </cell>
          <cell r="BI221">
            <v>8088187.399762487</v>
          </cell>
          <cell r="BJ221">
            <v>5.884031997993589E-6</v>
          </cell>
          <cell r="BK221">
            <v>57923396.628778718</v>
          </cell>
          <cell r="BL221">
            <v>55928017.931747071</v>
          </cell>
          <cell r="BM221">
            <v>61602016.49640049</v>
          </cell>
          <cell r="BN221">
            <v>20795727.541689113</v>
          </cell>
          <cell r="BO221">
            <v>38832155.802371636</v>
          </cell>
          <cell r="BP221">
            <v>0</v>
          </cell>
          <cell r="BQ221">
            <v>11635071.829993233</v>
          </cell>
          <cell r="BS221">
            <v>912740675.97708011</v>
          </cell>
          <cell r="BT221">
            <v>1399407706.1622598</v>
          </cell>
          <cell r="BV221">
            <v>54759440.29858242</v>
          </cell>
          <cell r="BW221">
            <v>183302239.83357796</v>
          </cell>
          <cell r="BX221">
            <v>66897172.707532063</v>
          </cell>
          <cell r="BY221">
            <v>108316879.72627753</v>
          </cell>
          <cell r="BZ221">
            <v>8088187.399762487</v>
          </cell>
          <cell r="CA221">
            <v>5.884031997993589E-6</v>
          </cell>
          <cell r="CB221">
            <v>57923396.628778718</v>
          </cell>
          <cell r="CC221">
            <v>55928017.931747071</v>
          </cell>
          <cell r="CD221">
            <v>61602016.49640049</v>
          </cell>
          <cell r="EF221">
            <v>0</v>
          </cell>
          <cell r="EG221">
            <v>7118124.9733652677</v>
          </cell>
          <cell r="EH221">
            <v>6959162.0684093777</v>
          </cell>
          <cell r="EI221">
            <v>1378607398.2938325</v>
          </cell>
          <cell r="EJ221">
            <v>1797759729.6089981</v>
          </cell>
          <cell r="EL221">
            <v>51693343.935844108</v>
          </cell>
          <cell r="EM221">
            <v>126447158.66005902</v>
          </cell>
          <cell r="EN221">
            <v>126447158.66005902</v>
          </cell>
          <cell r="EO221">
            <v>0</v>
          </cell>
          <cell r="EP221">
            <v>0</v>
          </cell>
          <cell r="EQ221">
            <v>0</v>
          </cell>
          <cell r="ES221">
            <v>58893493.092547998</v>
          </cell>
          <cell r="ET221">
            <v>41364272.693510488</v>
          </cell>
          <cell r="EU221">
            <v>16011453.169025816</v>
          </cell>
          <cell r="EV221">
            <v>4230581.3618151415</v>
          </cell>
          <cell r="EW221">
            <v>0</v>
          </cell>
          <cell r="EX221">
            <v>7118124.9733652677</v>
          </cell>
          <cell r="EY221">
            <v>6959162.0684093777</v>
          </cell>
          <cell r="EZ221">
            <v>1378607398.2938325</v>
          </cell>
          <cell r="FA221">
            <v>1797759729.6089981</v>
          </cell>
          <cell r="FC221">
            <v>147962641.98000002</v>
          </cell>
          <cell r="FD221">
            <v>184977443.89000002</v>
          </cell>
          <cell r="FF221">
            <v>40724902.849421158</v>
          </cell>
          <cell r="FG221">
            <v>-256415.28615702011</v>
          </cell>
          <cell r="FH221">
            <v>0</v>
          </cell>
          <cell r="FI221">
            <v>64617863.959999993</v>
          </cell>
          <cell r="FJ221">
            <v>69180846.159999996</v>
          </cell>
          <cell r="FK221">
            <v>52755441.019999996</v>
          </cell>
          <cell r="FL221">
            <v>69617751.799999997</v>
          </cell>
          <cell r="FM221">
            <v>62912571.859999999</v>
          </cell>
          <cell r="FN221">
            <v>9155290.4000000004</v>
          </cell>
          <cell r="FO221">
            <v>16501113.390000001</v>
          </cell>
          <cell r="FP221">
            <v>7669789.7400000002</v>
          </cell>
          <cell r="FQ221">
            <v>549451727.70999992</v>
          </cell>
          <cell r="FT221">
            <v>147962641.98000002</v>
          </cell>
          <cell r="FU221">
            <v>184977443.89000002</v>
          </cell>
          <cell r="FV221">
            <v>144540829.56112471</v>
          </cell>
          <cell r="FW221">
            <v>40724902.849421158</v>
          </cell>
          <cell r="FX221">
            <v>-256415.28615702011</v>
          </cell>
          <cell r="FY221">
            <v>0</v>
          </cell>
          <cell r="FZ221">
            <v>64617863.959999993</v>
          </cell>
          <cell r="GA221">
            <v>69180846.159999996</v>
          </cell>
          <cell r="GB221">
            <v>52755441.019999996</v>
          </cell>
          <cell r="GC221">
            <v>69617751.799999997</v>
          </cell>
          <cell r="GD221">
            <v>62912571.859999999</v>
          </cell>
        </row>
        <row r="222">
          <cell r="S222">
            <v>0</v>
          </cell>
          <cell r="T222">
            <v>2888329698.04</v>
          </cell>
          <cell r="U222">
            <v>484671501.99000001</v>
          </cell>
          <cell r="W222">
            <v>695346080.96999991</v>
          </cell>
          <cell r="X222">
            <v>396209701.92000002</v>
          </cell>
          <cell r="Y222">
            <v>288159134</v>
          </cell>
          <cell r="Z222">
            <v>108970547</v>
          </cell>
          <cell r="AA222">
            <v>0</v>
          </cell>
          <cell r="AB222">
            <v>0</v>
          </cell>
          <cell r="AC222">
            <v>1361822.0899999999</v>
          </cell>
          <cell r="AD222">
            <v>899069.78</v>
          </cell>
          <cell r="AF222">
            <v>28404571.140000001</v>
          </cell>
          <cell r="AG222">
            <v>19875.359999999997</v>
          </cell>
          <cell r="AH222">
            <v>0</v>
          </cell>
          <cell r="AI222">
            <v>3932829.27</v>
          </cell>
          <cell r="AJ222">
            <v>0</v>
          </cell>
          <cell r="AK222">
            <v>2888329698.04</v>
          </cell>
          <cell r="AL222">
            <v>484671501.99000001</v>
          </cell>
          <cell r="AN222">
            <v>695346080.96999991</v>
          </cell>
          <cell r="AO222">
            <v>396209701.92000002</v>
          </cell>
          <cell r="AP222">
            <v>288159134</v>
          </cell>
          <cell r="AQ222">
            <v>108970547</v>
          </cell>
          <cell r="AS222">
            <v>0</v>
          </cell>
          <cell r="AT222">
            <v>1361822.0899999999</v>
          </cell>
          <cell r="AU222">
            <v>899069.78</v>
          </cell>
          <cell r="AV222">
            <v>12114011</v>
          </cell>
          <cell r="AW222">
            <v>28404571.140000001</v>
          </cell>
          <cell r="AX222">
            <v>19875.359999999997</v>
          </cell>
          <cell r="AY222">
            <v>0</v>
          </cell>
          <cell r="AZ222">
            <v>3932829.27</v>
          </cell>
          <cell r="BA222">
            <v>0</v>
          </cell>
          <cell r="BB222">
            <v>2888329698.04</v>
          </cell>
          <cell r="BC222">
            <v>484671501.99000001</v>
          </cell>
          <cell r="BF222">
            <v>347187313.96989828</v>
          </cell>
          <cell r="BG222">
            <v>268262689.84075296</v>
          </cell>
          <cell r="BH222">
            <v>81148178.664015919</v>
          </cell>
          <cell r="BI222">
            <v>0</v>
          </cell>
          <cell r="BJ222">
            <v>-2223554.5348706096</v>
          </cell>
          <cell r="BK222">
            <v>1143707.9228248587</v>
          </cell>
          <cell r="BL222">
            <v>921699.84437037038</v>
          </cell>
          <cell r="BM222">
            <v>10322920.864618883</v>
          </cell>
          <cell r="BN222">
            <v>29116999.019589361</v>
          </cell>
          <cell r="BO222">
            <v>86289.43267428223</v>
          </cell>
          <cell r="BP222">
            <v>0</v>
          </cell>
          <cell r="BQ222">
            <v>3934679.6297306153</v>
          </cell>
          <cell r="BS222">
            <v>2704223653.5402546</v>
          </cell>
          <cell r="BT222">
            <v>450796036.51326674</v>
          </cell>
          <cell r="BV222">
            <v>650517788.79802263</v>
          </cell>
          <cell r="BW222">
            <v>347187313.96989828</v>
          </cell>
          <cell r="BX222">
            <v>268262689.84075296</v>
          </cell>
          <cell r="BY222">
            <v>81148178.664015919</v>
          </cell>
          <cell r="BZ222">
            <v>0</v>
          </cell>
          <cell r="CA222">
            <v>-2223554.5348706096</v>
          </cell>
          <cell r="CB222">
            <v>1143707.9228248587</v>
          </cell>
          <cell r="CC222">
            <v>921699.84437037038</v>
          </cell>
          <cell r="CD222">
            <v>10322920.864618883</v>
          </cell>
          <cell r="EF222">
            <v>0</v>
          </cell>
          <cell r="EG222">
            <v>3937142.57827701</v>
          </cell>
          <cell r="EH222">
            <v>0</v>
          </cell>
          <cell r="EI222">
            <v>2856374350.1965122</v>
          </cell>
          <cell r="EJ222">
            <v>477503200.29185671</v>
          </cell>
          <cell r="EL222">
            <v>660612714.33282924</v>
          </cell>
          <cell r="EM222">
            <v>348440113.26086295</v>
          </cell>
          <cell r="EN222">
            <v>348440113.26086295</v>
          </cell>
          <cell r="EO222">
            <v>0</v>
          </cell>
          <cell r="EP222">
            <v>0</v>
          </cell>
          <cell r="EQ222">
            <v>0</v>
          </cell>
          <cell r="ES222">
            <v>873754.51170370379</v>
          </cell>
          <cell r="ET222">
            <v>9538223.8566552885</v>
          </cell>
          <cell r="EU222">
            <v>28443108.934342541</v>
          </cell>
          <cell r="EV222">
            <v>182849.67060127258</v>
          </cell>
          <cell r="EW222">
            <v>0</v>
          </cell>
          <cell r="EX222">
            <v>3937142.57827701</v>
          </cell>
          <cell r="EY222">
            <v>0</v>
          </cell>
          <cell r="EZ222">
            <v>2856374350.1965122</v>
          </cell>
          <cell r="FA222">
            <v>477503200.29185671</v>
          </cell>
          <cell r="FC222">
            <v>945492488.80999994</v>
          </cell>
          <cell r="FD222">
            <v>308632230.97999996</v>
          </cell>
          <cell r="FF222">
            <v>75506838.36066322</v>
          </cell>
          <cell r="FG222">
            <v>0</v>
          </cell>
          <cell r="FH222">
            <v>0</v>
          </cell>
          <cell r="FI222">
            <v>1806409.92</v>
          </cell>
          <cell r="FJ222">
            <v>626872.39</v>
          </cell>
          <cell r="FK222">
            <v>7990614.0200000005</v>
          </cell>
          <cell r="FL222">
            <v>22628006.140000001</v>
          </cell>
          <cell r="FM222">
            <v>1106856.93</v>
          </cell>
          <cell r="FN222">
            <v>39876858.379999995</v>
          </cell>
          <cell r="FO222">
            <v>4693698.99</v>
          </cell>
          <cell r="FP222">
            <v>0</v>
          </cell>
          <cell r="FQ222">
            <v>2975693171.0699997</v>
          </cell>
          <cell r="FT222">
            <v>945492488.80999994</v>
          </cell>
          <cell r="FU222">
            <v>308632230.97999996</v>
          </cell>
          <cell r="FV222">
            <v>236726225.88414282</v>
          </cell>
          <cell r="FW222">
            <v>75506838.36066322</v>
          </cell>
          <cell r="FX222">
            <v>0</v>
          </cell>
          <cell r="FY222">
            <v>0</v>
          </cell>
          <cell r="FZ222">
            <v>1806409.92</v>
          </cell>
          <cell r="GA222">
            <v>626872.39</v>
          </cell>
          <cell r="GB222">
            <v>7990614.0200000005</v>
          </cell>
          <cell r="GC222">
            <v>22628006.140000001</v>
          </cell>
          <cell r="GD222">
            <v>1106856.93</v>
          </cell>
        </row>
        <row r="223">
          <cell r="S223">
            <v>5447295.5200000005</v>
          </cell>
          <cell r="T223">
            <v>24797195.249999985</v>
          </cell>
          <cell r="U223">
            <v>1329721589.1800001</v>
          </cell>
          <cell r="W223">
            <v>539310283.62</v>
          </cell>
          <cell r="X223">
            <v>437533726.55999994</v>
          </cell>
          <cell r="Y223">
            <v>265290841</v>
          </cell>
          <cell r="Z223">
            <v>202467600</v>
          </cell>
          <cell r="AA223">
            <v>0</v>
          </cell>
          <cell r="AB223">
            <v>0</v>
          </cell>
          <cell r="AC223">
            <v>81977845.079999998</v>
          </cell>
          <cell r="AD223">
            <v>77988001.510000005</v>
          </cell>
          <cell r="AF223">
            <v>71033159.350000009</v>
          </cell>
          <cell r="AG223">
            <v>22362238.040000003</v>
          </cell>
          <cell r="AH223">
            <v>0</v>
          </cell>
          <cell r="AI223">
            <v>5210503.88</v>
          </cell>
          <cell r="AJ223">
            <v>5447295.5200000005</v>
          </cell>
          <cell r="AK223">
            <v>24797195.249999985</v>
          </cell>
          <cell r="AL223">
            <v>1329721589.1800001</v>
          </cell>
          <cell r="AN223">
            <v>539310283.62</v>
          </cell>
          <cell r="AO223">
            <v>437533726.55999994</v>
          </cell>
          <cell r="AP223">
            <v>265290841</v>
          </cell>
          <cell r="AQ223">
            <v>202467600</v>
          </cell>
          <cell r="AS223">
            <v>0</v>
          </cell>
          <cell r="AT223">
            <v>81977845.079999998</v>
          </cell>
          <cell r="AU223">
            <v>77988001.510000005</v>
          </cell>
          <cell r="AV223">
            <v>85530773.060000002</v>
          </cell>
          <cell r="AW223">
            <v>71033159.350000009</v>
          </cell>
          <cell r="AX223">
            <v>22362238.040000003</v>
          </cell>
          <cell r="AY223">
            <v>0</v>
          </cell>
          <cell r="AZ223">
            <v>5210503.88</v>
          </cell>
          <cell r="BA223">
            <v>5447295.5200000005</v>
          </cell>
          <cell r="BB223">
            <v>24797195.249999985</v>
          </cell>
          <cell r="BC223">
            <v>1329721589.1800001</v>
          </cell>
          <cell r="BF223">
            <v>370699072.05535018</v>
          </cell>
          <cell r="BG223">
            <v>213049137.89573088</v>
          </cell>
          <cell r="BH223">
            <v>177671975.89552936</v>
          </cell>
          <cell r="BI223">
            <v>0</v>
          </cell>
          <cell r="BJ223">
            <v>-20022041.735910024</v>
          </cell>
          <cell r="BK223">
            <v>73434470.272481963</v>
          </cell>
          <cell r="BL223">
            <v>70444573.485316962</v>
          </cell>
          <cell r="BM223">
            <v>78083317.425220817</v>
          </cell>
          <cell r="BN223">
            <v>50613067.84113995</v>
          </cell>
          <cell r="BO223">
            <v>29464639.877670165</v>
          </cell>
          <cell r="BP223">
            <v>0</v>
          </cell>
          <cell r="BQ223">
            <v>4907215.3198867775</v>
          </cell>
          <cell r="BS223">
            <v>452481638.71667725</v>
          </cell>
          <cell r="BT223">
            <v>1221591142.8009455</v>
          </cell>
          <cell r="BV223">
            <v>538577942.54189527</v>
          </cell>
          <cell r="BW223">
            <v>370699072.05535018</v>
          </cell>
          <cell r="BX223">
            <v>213049137.89573088</v>
          </cell>
          <cell r="BY223">
            <v>177671975.89552936</v>
          </cell>
          <cell r="BZ223">
            <v>0</v>
          </cell>
          <cell r="CA223">
            <v>-20022041.735910024</v>
          </cell>
          <cell r="CB223">
            <v>73434470.272481963</v>
          </cell>
          <cell r="CC223">
            <v>70444573.485316962</v>
          </cell>
          <cell r="CD223">
            <v>78083317.425220817</v>
          </cell>
          <cell r="EF223">
            <v>0</v>
          </cell>
          <cell r="EG223">
            <v>14586129.968487613</v>
          </cell>
          <cell r="EH223">
            <v>5170640.1584519483</v>
          </cell>
          <cell r="EI223">
            <v>30062401.669182543</v>
          </cell>
          <cell r="EJ223">
            <v>1263533088.9188857</v>
          </cell>
          <cell r="EL223">
            <v>533839432.18479502</v>
          </cell>
          <cell r="EM223">
            <v>384378773.80565959</v>
          </cell>
          <cell r="EN223">
            <v>384378773.80565959</v>
          </cell>
          <cell r="EO223">
            <v>0</v>
          </cell>
          <cell r="EP223">
            <v>0</v>
          </cell>
          <cell r="EQ223">
            <v>0</v>
          </cell>
          <cell r="ES223">
            <v>70318179.847158402</v>
          </cell>
          <cell r="ET223">
            <v>87782317.350161821</v>
          </cell>
          <cell r="EU223">
            <v>38223255.044337697</v>
          </cell>
          <cell r="EV223">
            <v>39318151.237125643</v>
          </cell>
          <cell r="EW223">
            <v>0</v>
          </cell>
          <cell r="EX223">
            <v>14586129.968487613</v>
          </cell>
          <cell r="EY223">
            <v>5170640.1584519483</v>
          </cell>
          <cell r="EZ223">
            <v>30062401.669182543</v>
          </cell>
          <cell r="FA223">
            <v>1263533088.9188857</v>
          </cell>
          <cell r="FC223">
            <v>596674919.33000004</v>
          </cell>
          <cell r="FD223">
            <v>289968447.70000005</v>
          </cell>
          <cell r="FF223">
            <v>128959354.0379867</v>
          </cell>
          <cell r="FG223">
            <v>1805831.762596617</v>
          </cell>
          <cell r="FH223">
            <v>0</v>
          </cell>
          <cell r="FI223">
            <v>83038299.150000006</v>
          </cell>
          <cell r="FJ223">
            <v>74886733.399999991</v>
          </cell>
          <cell r="FK223">
            <v>85758553.61999999</v>
          </cell>
          <cell r="FL223">
            <v>45055176.07</v>
          </cell>
          <cell r="FM223">
            <v>41899803.439999998</v>
          </cell>
          <cell r="FN223">
            <v>9975592.0600000005</v>
          </cell>
          <cell r="FO223">
            <v>15525702.359999999</v>
          </cell>
          <cell r="FP223">
            <v>7837644.3899999997</v>
          </cell>
          <cell r="FQ223">
            <v>42298344.109999992</v>
          </cell>
          <cell r="FT223">
            <v>596674919.33000004</v>
          </cell>
          <cell r="FU223">
            <v>289968447.70000005</v>
          </cell>
          <cell r="FV223">
            <v>187004810.97331831</v>
          </cell>
          <cell r="FW223">
            <v>128959354.0379867</v>
          </cell>
          <cell r="FX223">
            <v>1805831.762596617</v>
          </cell>
          <cell r="FY223">
            <v>0</v>
          </cell>
          <cell r="FZ223">
            <v>83038299.150000006</v>
          </cell>
          <cell r="GA223">
            <v>74886733.399999991</v>
          </cell>
          <cell r="GB223">
            <v>85758553.61999999</v>
          </cell>
          <cell r="GC223">
            <v>45055176.07</v>
          </cell>
          <cell r="GD223">
            <v>41899803.439999998</v>
          </cell>
        </row>
        <row r="224">
          <cell r="S224">
            <v>5311148.42</v>
          </cell>
          <cell r="T224">
            <v>20620501.569999985</v>
          </cell>
          <cell r="U224">
            <v>1129781729.5699999</v>
          </cell>
          <cell r="W224">
            <v>412183945.85000002</v>
          </cell>
          <cell r="X224">
            <v>396603946.19999999</v>
          </cell>
          <cell r="Y224">
            <v>265290841</v>
          </cell>
          <cell r="Z224">
            <v>202467600</v>
          </cell>
          <cell r="AA224">
            <v>0</v>
          </cell>
          <cell r="AB224">
            <v>0</v>
          </cell>
          <cell r="AC224">
            <v>80146696.200000003</v>
          </cell>
          <cell r="AD224">
            <v>64280332.920000002</v>
          </cell>
          <cell r="AF224">
            <v>65676130.300000004</v>
          </cell>
          <cell r="AG224">
            <v>16042476.020000001</v>
          </cell>
          <cell r="AH224">
            <v>0</v>
          </cell>
          <cell r="AI224">
            <v>4856661.29</v>
          </cell>
          <cell r="AJ224">
            <v>5311148.42</v>
          </cell>
          <cell r="AK224">
            <v>20620501.569999985</v>
          </cell>
          <cell r="AL224">
            <v>1129781729.5699999</v>
          </cell>
          <cell r="AN224">
            <v>412183945.85000002</v>
          </cell>
          <cell r="AO224">
            <v>396603946.19999999</v>
          </cell>
          <cell r="AP224">
            <v>265290841</v>
          </cell>
          <cell r="AQ224">
            <v>202467600</v>
          </cell>
          <cell r="AS224">
            <v>0</v>
          </cell>
          <cell r="AT224">
            <v>80146696.200000003</v>
          </cell>
          <cell r="AU224">
            <v>64280332.920000002</v>
          </cell>
          <cell r="AV224">
            <v>85471927.25</v>
          </cell>
          <cell r="AW224">
            <v>65676130.300000004</v>
          </cell>
          <cell r="AX224">
            <v>16042476.020000001</v>
          </cell>
          <cell r="AY224">
            <v>0</v>
          </cell>
          <cell r="AZ224">
            <v>4856661.29</v>
          </cell>
          <cell r="BA224">
            <v>5311148.42</v>
          </cell>
          <cell r="BB224">
            <v>20620501.569999985</v>
          </cell>
          <cell r="BC224">
            <v>1129781729.5699999</v>
          </cell>
          <cell r="BF224">
            <v>339788760.08567089</v>
          </cell>
          <cell r="BG224">
            <v>165788701.41002393</v>
          </cell>
          <cell r="BH224">
            <v>175298366.99035287</v>
          </cell>
          <cell r="BI224">
            <v>0</v>
          </cell>
          <cell r="BJ224">
            <v>-1298308.3147058825</v>
          </cell>
          <cell r="BK224">
            <v>71959317.687430039</v>
          </cell>
          <cell r="BL224">
            <v>55478766.344858222</v>
          </cell>
          <cell r="BM224">
            <v>78007983.137278765</v>
          </cell>
          <cell r="BN224">
            <v>46967271.432871833</v>
          </cell>
          <cell r="BO224">
            <v>20625051.440844614</v>
          </cell>
          <cell r="BP224">
            <v>0</v>
          </cell>
          <cell r="BQ224">
            <v>4497955.4534236928</v>
          </cell>
          <cell r="BS224">
            <v>448284632.18667722</v>
          </cell>
          <cell r="BT224">
            <v>1001283048.873336</v>
          </cell>
          <cell r="BV224">
            <v>382104194.05306572</v>
          </cell>
          <cell r="BW224">
            <v>339788760.08567089</v>
          </cell>
          <cell r="BX224">
            <v>165788701.41002393</v>
          </cell>
          <cell r="BY224">
            <v>175298366.99035287</v>
          </cell>
          <cell r="BZ224">
            <v>0</v>
          </cell>
          <cell r="CA224">
            <v>-1298308.3147058825</v>
          </cell>
          <cell r="CB224">
            <v>71959317.687430039</v>
          </cell>
          <cell r="CC224">
            <v>55478766.344858222</v>
          </cell>
          <cell r="CD224">
            <v>78007983.137278765</v>
          </cell>
          <cell r="EF224">
            <v>0</v>
          </cell>
          <cell r="EG224">
            <v>14127638.33942979</v>
          </cell>
          <cell r="EH224">
            <v>5051138.2205239441</v>
          </cell>
          <cell r="EI224">
            <v>28384732.869182542</v>
          </cell>
          <cell r="EJ224">
            <v>1051801007.9049661</v>
          </cell>
          <cell r="EL224">
            <v>405249695.33704752</v>
          </cell>
          <cell r="EM224">
            <v>328953687.80254436</v>
          </cell>
          <cell r="EN224">
            <v>328953687.80254436</v>
          </cell>
          <cell r="EO224">
            <v>0</v>
          </cell>
          <cell r="EP224">
            <v>0</v>
          </cell>
          <cell r="EQ224">
            <v>0</v>
          </cell>
          <cell r="ES224">
            <v>59389951.060346857</v>
          </cell>
          <cell r="ET224">
            <v>87191217.422385722</v>
          </cell>
          <cell r="EU224">
            <v>34667222.996859632</v>
          </cell>
          <cell r="EV224">
            <v>29354227.254008606</v>
          </cell>
          <cell r="EW224">
            <v>0</v>
          </cell>
          <cell r="EX224">
            <v>14127638.33942979</v>
          </cell>
          <cell r="EY224">
            <v>5051138.2205239441</v>
          </cell>
          <cell r="EZ224">
            <v>28384732.869182542</v>
          </cell>
          <cell r="FA224">
            <v>1051801007.9049661</v>
          </cell>
          <cell r="FC224">
            <v>442503336.09000003</v>
          </cell>
          <cell r="FD224">
            <v>283949884.19000006</v>
          </cell>
          <cell r="FF224">
            <v>128959354.0379867</v>
          </cell>
          <cell r="FG224">
            <v>1805831.762596617</v>
          </cell>
          <cell r="FH224">
            <v>0</v>
          </cell>
          <cell r="FI224">
            <v>80357316.840000004</v>
          </cell>
          <cell r="FJ224">
            <v>71437833.640000001</v>
          </cell>
          <cell r="FK224">
            <v>84837240.049999997</v>
          </cell>
          <cell r="FL224">
            <v>39653205.189999998</v>
          </cell>
          <cell r="FM224">
            <v>34099941.769999996</v>
          </cell>
          <cell r="FN224">
            <v>8628455.0700000003</v>
          </cell>
          <cell r="FO224">
            <v>14721344.07</v>
          </cell>
          <cell r="FP224">
            <v>7682795.2400000002</v>
          </cell>
          <cell r="FQ224">
            <v>40347612.359999992</v>
          </cell>
          <cell r="FT224">
            <v>442503336.09000003</v>
          </cell>
          <cell r="FU224">
            <v>283949884.19000006</v>
          </cell>
          <cell r="FV224">
            <v>187004810.97331831</v>
          </cell>
          <cell r="FW224">
            <v>128959354.0379867</v>
          </cell>
          <cell r="FX224">
            <v>1805831.762596617</v>
          </cell>
          <cell r="FY224">
            <v>0</v>
          </cell>
          <cell r="FZ224">
            <v>80357316.840000004</v>
          </cell>
          <cell r="GA224">
            <v>71437833.640000001</v>
          </cell>
          <cell r="GB224">
            <v>84837240.049999997</v>
          </cell>
          <cell r="GC224">
            <v>39653205.189999998</v>
          </cell>
          <cell r="GD224">
            <v>34099941.769999996</v>
          </cell>
        </row>
        <row r="225">
          <cell r="S225">
            <v>0</v>
          </cell>
          <cell r="T225">
            <v>4574837.82</v>
          </cell>
          <cell r="U225">
            <v>64993884.660000004</v>
          </cell>
          <cell r="W225">
            <v>8444557.4600000009</v>
          </cell>
          <cell r="X225">
            <v>34824755.969999999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2852.63</v>
          </cell>
          <cell r="AD225">
            <v>11859136.199999999</v>
          </cell>
          <cell r="AF225">
            <v>22460.18</v>
          </cell>
          <cell r="AG225">
            <v>5309219</v>
          </cell>
          <cell r="AH225">
            <v>0</v>
          </cell>
          <cell r="AI225">
            <v>-43934.58</v>
          </cell>
          <cell r="AJ225">
            <v>0</v>
          </cell>
          <cell r="AK225">
            <v>4574837.82</v>
          </cell>
          <cell r="AL225">
            <v>64993884.660000004</v>
          </cell>
          <cell r="AN225">
            <v>8444557.4600000009</v>
          </cell>
          <cell r="AO225">
            <v>34824755.969999999</v>
          </cell>
          <cell r="AP225">
            <v>0</v>
          </cell>
          <cell r="AQ225">
            <v>0</v>
          </cell>
          <cell r="AS225">
            <v>0</v>
          </cell>
          <cell r="AT225">
            <v>2852.63</v>
          </cell>
          <cell r="AU225">
            <v>11859136.199999999</v>
          </cell>
          <cell r="AV225">
            <v>0</v>
          </cell>
          <cell r="AW225">
            <v>22460.18</v>
          </cell>
          <cell r="AX225">
            <v>5309219</v>
          </cell>
          <cell r="AY225">
            <v>0</v>
          </cell>
          <cell r="AZ225">
            <v>-43934.58</v>
          </cell>
          <cell r="BA225">
            <v>0</v>
          </cell>
          <cell r="BB225">
            <v>4574837.82</v>
          </cell>
          <cell r="BC225">
            <v>64993884.660000004</v>
          </cell>
          <cell r="BF225">
            <v>25648444.998834386</v>
          </cell>
          <cell r="BG225">
            <v>23463181.923069682</v>
          </cell>
          <cell r="BH225">
            <v>2185263.0757647059</v>
          </cell>
          <cell r="BI225">
            <v>0</v>
          </cell>
          <cell r="BJ225">
            <v>0</v>
          </cell>
          <cell r="BK225">
            <v>0</v>
          </cell>
          <cell r="BL225">
            <v>12822646.596064903</v>
          </cell>
          <cell r="BM225">
            <v>0</v>
          </cell>
          <cell r="BN225">
            <v>0</v>
          </cell>
          <cell r="BO225">
            <v>7653140.8244014401</v>
          </cell>
          <cell r="BP225">
            <v>0</v>
          </cell>
          <cell r="BQ225">
            <v>19894.144221698112</v>
          </cell>
          <cell r="BS225">
            <v>4595308.97</v>
          </cell>
          <cell r="BT225">
            <v>52940560.107353732</v>
          </cell>
          <cell r="BV225">
            <v>2201124.5638313005</v>
          </cell>
          <cell r="BW225">
            <v>25648444.998834386</v>
          </cell>
          <cell r="BX225">
            <v>23463181.923069682</v>
          </cell>
          <cell r="BY225">
            <v>2185263.0757647059</v>
          </cell>
          <cell r="BZ225">
            <v>0</v>
          </cell>
          <cell r="CA225">
            <v>0</v>
          </cell>
          <cell r="CB225">
            <v>0</v>
          </cell>
          <cell r="CC225">
            <v>12822646.596064903</v>
          </cell>
          <cell r="CD225">
            <v>0</v>
          </cell>
          <cell r="EF225">
            <v>0</v>
          </cell>
          <cell r="EG225">
            <v>20198.166155660379</v>
          </cell>
          <cell r="EH225">
            <v>0</v>
          </cell>
          <cell r="EI225">
            <v>2115651.23</v>
          </cell>
          <cell r="EJ225">
            <v>69414250.073525131</v>
          </cell>
          <cell r="EL225">
            <v>0</v>
          </cell>
          <cell r="EM225">
            <v>49907625.26195173</v>
          </cell>
          <cell r="EN225">
            <v>49907625.26195173</v>
          </cell>
          <cell r="EO225">
            <v>0</v>
          </cell>
          <cell r="EP225">
            <v>0</v>
          </cell>
          <cell r="EQ225">
            <v>0</v>
          </cell>
          <cell r="ES225">
            <v>8347019.7009222647</v>
          </cell>
          <cell r="ET225">
            <v>0</v>
          </cell>
          <cell r="EU225">
            <v>2.1685991669073701E-8</v>
          </cell>
          <cell r="EV225">
            <v>9023755.7044954598</v>
          </cell>
          <cell r="EW225">
            <v>0</v>
          </cell>
          <cell r="EX225">
            <v>20198.166155660379</v>
          </cell>
          <cell r="EY225">
            <v>0</v>
          </cell>
          <cell r="EZ225">
            <v>2115651.23</v>
          </cell>
          <cell r="FA225">
            <v>69414250.073525131</v>
          </cell>
          <cell r="FC225">
            <v>532320.67000000004</v>
          </cell>
          <cell r="FD225">
            <v>4265391.3600000003</v>
          </cell>
          <cell r="FF225">
            <v>0</v>
          </cell>
          <cell r="FG225">
            <v>0</v>
          </cell>
          <cell r="FH225">
            <v>0</v>
          </cell>
          <cell r="FI225">
            <v>3243.92</v>
          </cell>
          <cell r="FJ225">
            <v>0</v>
          </cell>
          <cell r="FK225">
            <v>0</v>
          </cell>
          <cell r="FL225">
            <v>4599960.53</v>
          </cell>
          <cell r="FM225">
            <v>6578760.2700000005</v>
          </cell>
          <cell r="FN225">
            <v>176142.66</v>
          </cell>
          <cell r="FO225">
            <v>291509.8</v>
          </cell>
          <cell r="FP225">
            <v>0</v>
          </cell>
          <cell r="FQ225">
            <v>1928406.93</v>
          </cell>
          <cell r="FT225">
            <v>532320.67000000004</v>
          </cell>
          <cell r="FU225">
            <v>4265391.3600000003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3243.92</v>
          </cell>
          <cell r="GA225">
            <v>0</v>
          </cell>
          <cell r="GB225">
            <v>0</v>
          </cell>
          <cell r="GC225">
            <v>4599960.53</v>
          </cell>
          <cell r="GD225">
            <v>6578760.2700000005</v>
          </cell>
        </row>
        <row r="226">
          <cell r="S226">
            <v>135885.49</v>
          </cell>
          <cell r="T226">
            <v>-393241.5</v>
          </cell>
          <cell r="U226">
            <v>116807955.69</v>
          </cell>
          <cell r="W226">
            <v>97733745.019999981</v>
          </cell>
          <cell r="X226">
            <v>6105024.3899999997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1732313.6</v>
          </cell>
          <cell r="AD226">
            <v>4697275</v>
          </cell>
          <cell r="AF226">
            <v>5334568.87</v>
          </cell>
          <cell r="AG226">
            <v>1010543.0200000001</v>
          </cell>
          <cell r="AH226">
            <v>0</v>
          </cell>
          <cell r="AI226">
            <v>392996.03</v>
          </cell>
          <cell r="AJ226">
            <v>135885.49</v>
          </cell>
          <cell r="AK226">
            <v>-393241.5</v>
          </cell>
          <cell r="AL226">
            <v>116807955.69</v>
          </cell>
          <cell r="AN226">
            <v>97733745.019999981</v>
          </cell>
          <cell r="AO226">
            <v>6105024.3899999997</v>
          </cell>
          <cell r="AP226">
            <v>0</v>
          </cell>
          <cell r="AQ226">
            <v>0</v>
          </cell>
          <cell r="AS226">
            <v>0</v>
          </cell>
          <cell r="AT226">
            <v>1732313.6</v>
          </cell>
          <cell r="AU226">
            <v>4697275</v>
          </cell>
          <cell r="AV226">
            <v>58845.810000000056</v>
          </cell>
          <cell r="AW226">
            <v>5334568.87</v>
          </cell>
          <cell r="AX226">
            <v>1010543.0200000001</v>
          </cell>
          <cell r="AY226">
            <v>0</v>
          </cell>
          <cell r="AZ226">
            <v>392996.03</v>
          </cell>
          <cell r="BA226">
            <v>135885.49</v>
          </cell>
          <cell r="BB226">
            <v>-393241.5</v>
          </cell>
          <cell r="BC226">
            <v>116807955.69</v>
          </cell>
          <cell r="BF226">
            <v>5261866.9708448965</v>
          </cell>
          <cell r="BG226">
            <v>5073521.1414331309</v>
          </cell>
          <cell r="BH226">
            <v>188345.82941176472</v>
          </cell>
          <cell r="BI226">
            <v>0</v>
          </cell>
          <cell r="BJ226">
            <v>0</v>
          </cell>
          <cell r="BK226">
            <v>1475152.5850519175</v>
          </cell>
          <cell r="BL226">
            <v>4624941.8471345687</v>
          </cell>
          <cell r="BM226">
            <v>75334.287942046416</v>
          </cell>
          <cell r="BN226">
            <v>3645796.4082681155</v>
          </cell>
          <cell r="BO226">
            <v>1186447.6124241103</v>
          </cell>
          <cell r="BP226">
            <v>0</v>
          </cell>
          <cell r="BQ226">
            <v>384587.40089704754</v>
          </cell>
          <cell r="BS226">
            <v>-393399.78999999992</v>
          </cell>
          <cell r="BT226">
            <v>150423184.31645736</v>
          </cell>
          <cell r="BV226">
            <v>134031048.71616709</v>
          </cell>
          <cell r="BW226">
            <v>5261866.9708448965</v>
          </cell>
          <cell r="BX226">
            <v>5073521.1414331309</v>
          </cell>
          <cell r="BY226">
            <v>188345.82941176472</v>
          </cell>
          <cell r="BZ226">
            <v>0</v>
          </cell>
          <cell r="CA226">
            <v>0</v>
          </cell>
          <cell r="CB226">
            <v>1475152.5850519175</v>
          </cell>
          <cell r="CC226">
            <v>4624941.8471345687</v>
          </cell>
          <cell r="CD226">
            <v>75334.287942046416</v>
          </cell>
          <cell r="EF226">
            <v>0</v>
          </cell>
          <cell r="EG226">
            <v>433515.141557822</v>
          </cell>
          <cell r="EH226">
            <v>119238.30156436758</v>
          </cell>
          <cell r="EI226">
            <v>-432891.93999999994</v>
          </cell>
          <cell r="EJ226">
            <v>136195510.30900374</v>
          </cell>
          <cell r="EL226">
            <v>119283937.2291761</v>
          </cell>
          <cell r="EM226">
            <v>5517460.7411633329</v>
          </cell>
          <cell r="EN226">
            <v>5517460.7411633329</v>
          </cell>
          <cell r="EO226">
            <v>0</v>
          </cell>
          <cell r="EP226">
            <v>0</v>
          </cell>
          <cell r="EQ226">
            <v>0</v>
          </cell>
          <cell r="ES226">
            <v>4969069.9607781591</v>
          </cell>
          <cell r="ET226">
            <v>591099.92777610081</v>
          </cell>
          <cell r="EU226">
            <v>3556032.0474782614</v>
          </cell>
          <cell r="EV226">
            <v>940168.27862157859</v>
          </cell>
          <cell r="EW226">
            <v>0</v>
          </cell>
          <cell r="EX226">
            <v>433515.141557822</v>
          </cell>
          <cell r="EY226">
            <v>119238.30156436758</v>
          </cell>
          <cell r="EZ226">
            <v>-432891.93999999994</v>
          </cell>
          <cell r="FA226">
            <v>136195510.30900374</v>
          </cell>
          <cell r="FC226">
            <v>129668407.99000001</v>
          </cell>
          <cell r="FD226">
            <v>1753172.15</v>
          </cell>
          <cell r="FF226">
            <v>0</v>
          </cell>
          <cell r="FG226">
            <v>0</v>
          </cell>
          <cell r="FH226">
            <v>0</v>
          </cell>
          <cell r="FI226">
            <v>2538152.54</v>
          </cell>
          <cell r="FJ226">
            <v>6035137.3000000007</v>
          </cell>
          <cell r="FK226">
            <v>921313.57</v>
          </cell>
          <cell r="FL226">
            <v>802010.35</v>
          </cell>
          <cell r="FM226">
            <v>1221101.3999999999</v>
          </cell>
          <cell r="FN226">
            <v>1171006.2399999998</v>
          </cell>
          <cell r="FO226">
            <v>507047.4599999999</v>
          </cell>
          <cell r="FP226">
            <v>154537.38</v>
          </cell>
          <cell r="FQ226">
            <v>14773.43</v>
          </cell>
          <cell r="FT226">
            <v>129668407.99000001</v>
          </cell>
          <cell r="FU226">
            <v>1753172.15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2538152.54</v>
          </cell>
          <cell r="GA226">
            <v>6035137.3000000007</v>
          </cell>
          <cell r="GB226">
            <v>921313.57</v>
          </cell>
          <cell r="GC226">
            <v>802010.35</v>
          </cell>
          <cell r="GD226">
            <v>1221101.3999999999</v>
          </cell>
        </row>
        <row r="227">
          <cell r="S227">
            <v>261.61</v>
          </cell>
          <cell r="T227">
            <v>-4902.6400000000003</v>
          </cell>
          <cell r="U227">
            <v>18138019.259999998</v>
          </cell>
          <cell r="W227">
            <v>20948035.289999999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95982.65</v>
          </cell>
          <cell r="AD227">
            <v>-2848742.61</v>
          </cell>
          <cell r="AF227">
            <v>0</v>
          </cell>
          <cell r="AG227">
            <v>0</v>
          </cell>
          <cell r="AH227">
            <v>0</v>
          </cell>
          <cell r="AI227">
            <v>4781.1400000000003</v>
          </cell>
          <cell r="AJ227">
            <v>261.61</v>
          </cell>
          <cell r="AK227">
            <v>-4902.6400000000003</v>
          </cell>
          <cell r="AL227">
            <v>18138019.259999998</v>
          </cell>
          <cell r="AN227">
            <v>20948035.289999999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95982.65</v>
          </cell>
          <cell r="AU227">
            <v>-2848742.61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4781.1400000000003</v>
          </cell>
          <cell r="BA227">
            <v>261.61</v>
          </cell>
          <cell r="BB227">
            <v>-4902.6400000000003</v>
          </cell>
          <cell r="BC227">
            <v>18138019.259999998</v>
          </cell>
          <cell r="BF227">
            <v>2.3283064365386963E-9</v>
          </cell>
          <cell r="BG227">
            <v>18723733.421204146</v>
          </cell>
          <cell r="BH227">
            <v>0</v>
          </cell>
          <cell r="BI227">
            <v>0</v>
          </cell>
          <cell r="BJ227">
            <v>-18723733.421204142</v>
          </cell>
          <cell r="BK227">
            <v>2.9103830456733704E-11</v>
          </cell>
          <cell r="BL227">
            <v>-2481781.3027407411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4778.3213443396235</v>
          </cell>
          <cell r="BS227">
            <v>-4902.6500000000005</v>
          </cell>
          <cell r="BT227">
            <v>16944349.50379841</v>
          </cell>
          <cell r="BV227">
            <v>20241575.208831169</v>
          </cell>
          <cell r="BW227">
            <v>2.3283064365386963E-9</v>
          </cell>
          <cell r="BX227">
            <v>18723733.421204146</v>
          </cell>
          <cell r="BY227">
            <v>0</v>
          </cell>
          <cell r="BZ227">
            <v>0</v>
          </cell>
          <cell r="CA227">
            <v>-18723733.421204142</v>
          </cell>
          <cell r="CB227">
            <v>2.9103830456733704E-11</v>
          </cell>
          <cell r="CC227">
            <v>-2481781.3027407411</v>
          </cell>
          <cell r="CD227">
            <v>0</v>
          </cell>
          <cell r="EF227">
            <v>0</v>
          </cell>
          <cell r="EG227">
            <v>4778.3213443396235</v>
          </cell>
          <cell r="EH227">
            <v>263.63636363636363</v>
          </cell>
          <cell r="EI227">
            <v>-5090.4900000000007</v>
          </cell>
          <cell r="EJ227">
            <v>6122320.6313904747</v>
          </cell>
          <cell r="EL227">
            <v>9305799.6185714267</v>
          </cell>
          <cell r="EM227">
            <v>1.7951516544117649E-7</v>
          </cell>
          <cell r="EN227">
            <v>1.7951516544117649E-7</v>
          </cell>
          <cell r="EO227">
            <v>0</v>
          </cell>
          <cell r="EP227">
            <v>0</v>
          </cell>
          <cell r="EQ227">
            <v>0</v>
          </cell>
          <cell r="ES227">
            <v>-2387860.874888889</v>
          </cell>
          <cell r="ET227">
            <v>0</v>
          </cell>
          <cell r="EU227">
            <v>-2.1739130434782609E-7</v>
          </cell>
          <cell r="EV227">
            <v>0</v>
          </cell>
          <cell r="EW227">
            <v>0</v>
          </cell>
          <cell r="EX227">
            <v>4778.3213443396235</v>
          </cell>
          <cell r="EY227">
            <v>263.63636363636363</v>
          </cell>
          <cell r="EZ227">
            <v>-5090.4900000000007</v>
          </cell>
          <cell r="FA227">
            <v>6122320.6313904747</v>
          </cell>
          <cell r="FC227">
            <v>23970854.579999998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139585.85</v>
          </cell>
          <cell r="FJ227">
            <v>-2586237.54</v>
          </cell>
          <cell r="FK227">
            <v>0</v>
          </cell>
          <cell r="FL227">
            <v>0</v>
          </cell>
          <cell r="FM227">
            <v>0</v>
          </cell>
          <cell r="FN227">
            <v>-11.91</v>
          </cell>
          <cell r="FO227">
            <v>5801.03</v>
          </cell>
          <cell r="FP227">
            <v>311.77</v>
          </cell>
          <cell r="FQ227">
            <v>7551.3899999999994</v>
          </cell>
          <cell r="FT227">
            <v>23970854.579999998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139585.85</v>
          </cell>
          <cell r="GA227">
            <v>-2586237.54</v>
          </cell>
          <cell r="GB227">
            <v>0</v>
          </cell>
          <cell r="GC227">
            <v>0</v>
          </cell>
          <cell r="GD227">
            <v>0</v>
          </cell>
        </row>
        <row r="228">
          <cell r="S228">
            <v>0</v>
          </cell>
          <cell r="T228">
            <v>-1917364.89</v>
          </cell>
          <cell r="U228">
            <v>231404542.09999999</v>
          </cell>
          <cell r="W228">
            <v>363488.64</v>
          </cell>
          <cell r="X228">
            <v>159897994.72</v>
          </cell>
          <cell r="Y228">
            <v>154075708</v>
          </cell>
          <cell r="Z228">
            <v>1072697</v>
          </cell>
          <cell r="AA228">
            <v>3690031</v>
          </cell>
          <cell r="AB228">
            <v>0</v>
          </cell>
          <cell r="AC228">
            <v>-57608.480000000003</v>
          </cell>
          <cell r="AD228">
            <v>20823308.59</v>
          </cell>
          <cell r="AF228">
            <v>14666499.380000001</v>
          </cell>
          <cell r="AG228">
            <v>0</v>
          </cell>
          <cell r="AH228">
            <v>0</v>
          </cell>
          <cell r="AI228">
            <v>2463540.63</v>
          </cell>
          <cell r="AJ228">
            <v>0</v>
          </cell>
          <cell r="AK228">
            <v>-1917364.89</v>
          </cell>
          <cell r="AL228">
            <v>231404542.09999999</v>
          </cell>
          <cell r="AN228">
            <v>363488.64</v>
          </cell>
          <cell r="AO228">
            <v>159897994.72</v>
          </cell>
          <cell r="AP228">
            <v>154075708</v>
          </cell>
          <cell r="AQ228">
            <v>1072697</v>
          </cell>
          <cell r="AS228">
            <v>0</v>
          </cell>
          <cell r="AT228">
            <v>-57608.480000000003</v>
          </cell>
          <cell r="AU228">
            <v>20823308.59</v>
          </cell>
          <cell r="AV228">
            <v>35164683.509999998</v>
          </cell>
          <cell r="AW228">
            <v>14666499.380000001</v>
          </cell>
          <cell r="AX228">
            <v>0</v>
          </cell>
          <cell r="AY228">
            <v>0</v>
          </cell>
          <cell r="AZ228">
            <v>2463540.63</v>
          </cell>
          <cell r="BA228">
            <v>0</v>
          </cell>
          <cell r="BB228">
            <v>-1917364.89</v>
          </cell>
          <cell r="BC228">
            <v>231404542.09999999</v>
          </cell>
          <cell r="BF228">
            <v>148801985.74911919</v>
          </cell>
          <cell r="BG228">
            <v>144507893.04618266</v>
          </cell>
          <cell r="BH228">
            <v>862469.98963243689</v>
          </cell>
          <cell r="BI228">
            <v>3431622.7133041183</v>
          </cell>
          <cell r="BJ228">
            <v>0</v>
          </cell>
          <cell r="BK228">
            <v>540979.89605705778</v>
          </cell>
          <cell r="BL228">
            <v>18765209.114658516</v>
          </cell>
          <cell r="BM228">
            <v>32617340.671217293</v>
          </cell>
          <cell r="BN228">
            <v>12394943.521649601</v>
          </cell>
          <cell r="BO228">
            <v>0</v>
          </cell>
          <cell r="BP228">
            <v>0</v>
          </cell>
          <cell r="BQ228">
            <v>1917738.9291989191</v>
          </cell>
          <cell r="BS228">
            <v>-1917525.5599999998</v>
          </cell>
          <cell r="BT228">
            <v>213472063.40618628</v>
          </cell>
          <cell r="BV228">
            <v>351391.07428571396</v>
          </cell>
          <cell r="BW228">
            <v>148801985.74911919</v>
          </cell>
          <cell r="BX228">
            <v>144507893.04618266</v>
          </cell>
          <cell r="BY228">
            <v>862469.98963243689</v>
          </cell>
          <cell r="BZ228">
            <v>3431622.7133041183</v>
          </cell>
          <cell r="CA228">
            <v>0</v>
          </cell>
          <cell r="CB228">
            <v>540979.89605705778</v>
          </cell>
          <cell r="CC228">
            <v>18765209.114658516</v>
          </cell>
          <cell r="CD228">
            <v>32617340.671217293</v>
          </cell>
          <cell r="EF228">
            <v>0</v>
          </cell>
          <cell r="EG228">
            <v>1878224.5792394551</v>
          </cell>
          <cell r="EH228">
            <v>0</v>
          </cell>
          <cell r="EI228">
            <v>-1886422.96</v>
          </cell>
          <cell r="EJ228">
            <v>216437315.90198883</v>
          </cell>
          <cell r="EL228">
            <v>475038.48974025995</v>
          </cell>
          <cell r="EM228">
            <v>152766355.49789661</v>
          </cell>
          <cell r="EN228">
            <v>152766355.49789661</v>
          </cell>
          <cell r="EO228">
            <v>0</v>
          </cell>
          <cell r="EP228">
            <v>0</v>
          </cell>
          <cell r="EQ228">
            <v>0</v>
          </cell>
          <cell r="ES228">
            <v>21361300.881580465</v>
          </cell>
          <cell r="ET228">
            <v>31110106.837315127</v>
          </cell>
          <cell r="EU228">
            <v>9043243.7970672883</v>
          </cell>
          <cell r="EV228">
            <v>0</v>
          </cell>
          <cell r="EW228">
            <v>0</v>
          </cell>
          <cell r="EX228">
            <v>1878224.5792394551</v>
          </cell>
          <cell r="EY228">
            <v>0</v>
          </cell>
          <cell r="EZ228">
            <v>-1886422.96</v>
          </cell>
          <cell r="FA228">
            <v>216437315.90198883</v>
          </cell>
          <cell r="FC228">
            <v>474084.93</v>
          </cell>
          <cell r="FD228">
            <v>91453313.38000001</v>
          </cell>
          <cell r="FF228">
            <v>756558.27557406668</v>
          </cell>
          <cell r="FG228">
            <v>2085186.7865978689</v>
          </cell>
          <cell r="FH228">
            <v>0</v>
          </cell>
          <cell r="FI228">
            <v>1198913.08</v>
          </cell>
          <cell r="FJ228">
            <v>20409820.969999999</v>
          </cell>
          <cell r="FK228">
            <v>32635462.670000002</v>
          </cell>
          <cell r="FL228">
            <v>7488437.7199999997</v>
          </cell>
          <cell r="FM228">
            <v>291711.28000000003</v>
          </cell>
          <cell r="FN228">
            <v>7499708.7400000002</v>
          </cell>
          <cell r="FO228">
            <v>1892603.16</v>
          </cell>
          <cell r="FP228">
            <v>0</v>
          </cell>
          <cell r="FQ228">
            <v>19889.7</v>
          </cell>
          <cell r="FT228">
            <v>474084.93</v>
          </cell>
          <cell r="FU228">
            <v>91453313.38000001</v>
          </cell>
          <cell r="FV228">
            <v>88622175.33702907</v>
          </cell>
          <cell r="FW228">
            <v>756558.27557406668</v>
          </cell>
          <cell r="FX228">
            <v>2085186.7865978689</v>
          </cell>
          <cell r="FY228">
            <v>0</v>
          </cell>
          <cell r="FZ228">
            <v>1198913.08</v>
          </cell>
          <cell r="GA228">
            <v>20409820.969999999</v>
          </cell>
          <cell r="GB228">
            <v>32635462.670000002</v>
          </cell>
          <cell r="GC228">
            <v>7488437.7199999997</v>
          </cell>
          <cell r="GD228">
            <v>291711.28000000003</v>
          </cell>
        </row>
        <row r="229">
          <cell r="S229">
            <v>32350223.259999998</v>
          </cell>
          <cell r="T229">
            <v>-7371427.9700000035</v>
          </cell>
          <cell r="U229">
            <v>8324207421.2299986</v>
          </cell>
          <cell r="W229">
            <v>4050695064.1899996</v>
          </cell>
          <cell r="X229">
            <v>1325720744.46</v>
          </cell>
          <cell r="Y229">
            <v>1194339756</v>
          </cell>
          <cell r="Z229">
            <v>7268856</v>
          </cell>
          <cell r="AA229">
            <v>20263655</v>
          </cell>
          <cell r="AB229">
            <v>0</v>
          </cell>
          <cell r="AC229">
            <v>891282048.67000008</v>
          </cell>
          <cell r="AD229">
            <v>588837824.17000008</v>
          </cell>
          <cell r="AF229">
            <v>394016518.81999999</v>
          </cell>
          <cell r="AG229">
            <v>191717429.83999997</v>
          </cell>
          <cell r="AH229">
            <v>0</v>
          </cell>
          <cell r="AI229">
            <v>39264750.359999999</v>
          </cell>
          <cell r="AJ229">
            <v>32350223.259999998</v>
          </cell>
          <cell r="AK229">
            <v>-7371427.9700000035</v>
          </cell>
          <cell r="AL229">
            <v>8324207421.2299986</v>
          </cell>
          <cell r="AN229">
            <v>4050695064.1899996</v>
          </cell>
          <cell r="AO229">
            <v>1325720744.46</v>
          </cell>
          <cell r="AP229">
            <v>1194339756</v>
          </cell>
          <cell r="AQ229">
            <v>7268856</v>
          </cell>
          <cell r="AS229">
            <v>0</v>
          </cell>
          <cell r="AT229">
            <v>891282048.67000008</v>
          </cell>
          <cell r="AU229">
            <v>588837824.17000008</v>
          </cell>
          <cell r="AV229">
            <v>817694245.41000009</v>
          </cell>
          <cell r="AW229">
            <v>394016518.81999999</v>
          </cell>
          <cell r="AX229">
            <v>191717429.83999997</v>
          </cell>
          <cell r="AY229">
            <v>0</v>
          </cell>
          <cell r="AZ229">
            <v>39264750.359999999</v>
          </cell>
          <cell r="BA229">
            <v>32350223.259999998</v>
          </cell>
          <cell r="BB229">
            <v>-7371427.9700000035</v>
          </cell>
          <cell r="BC229">
            <v>8324207421.2299986</v>
          </cell>
          <cell r="BF229">
            <v>1225737772.9978275</v>
          </cell>
          <cell r="BG229">
            <v>1190295315.6937659</v>
          </cell>
          <cell r="BH229">
            <v>10824866.474662738</v>
          </cell>
          <cell r="BI229">
            <v>20582991.456203897</v>
          </cell>
          <cell r="BJ229">
            <v>4034599.37319538</v>
          </cell>
          <cell r="BK229">
            <v>841154236.88442838</v>
          </cell>
          <cell r="BL229">
            <v>587375309.68634045</v>
          </cell>
          <cell r="BM229">
            <v>780316430.16316414</v>
          </cell>
          <cell r="BN229">
            <v>365146710.6299395</v>
          </cell>
          <cell r="BO229">
            <v>174160966.88871136</v>
          </cell>
          <cell r="BP229">
            <v>0</v>
          </cell>
          <cell r="BQ229">
            <v>40795867.106744058</v>
          </cell>
          <cell r="BS229">
            <v>-6366514.3046666682</v>
          </cell>
          <cell r="BT229">
            <v>7930919123.2655115</v>
          </cell>
          <cell r="BV229">
            <v>3889581676.8874707</v>
          </cell>
          <cell r="BW229">
            <v>1225737772.9978275</v>
          </cell>
          <cell r="BX229">
            <v>1190295315.6937659</v>
          </cell>
          <cell r="BY229">
            <v>10824866.474662738</v>
          </cell>
          <cell r="BZ229">
            <v>20582991.456203897</v>
          </cell>
          <cell r="CA229">
            <v>4034599.37319538</v>
          </cell>
          <cell r="CB229">
            <v>841154236.88442838</v>
          </cell>
          <cell r="CC229">
            <v>587375309.68634045</v>
          </cell>
          <cell r="CD229">
            <v>780316430.16316414</v>
          </cell>
          <cell r="EF229">
            <v>0</v>
          </cell>
          <cell r="EG229">
            <v>46072181.061219521</v>
          </cell>
          <cell r="EH229">
            <v>33106512.915458657</v>
          </cell>
          <cell r="EI229">
            <v>-24752820.769166667</v>
          </cell>
          <cell r="EJ229">
            <v>7881724663.3243799</v>
          </cell>
          <cell r="EL229">
            <v>3891963525.3040071</v>
          </cell>
          <cell r="EM229">
            <v>1210790434.5196795</v>
          </cell>
          <cell r="EN229">
            <v>1210790434.5196795</v>
          </cell>
          <cell r="EO229">
            <v>0</v>
          </cell>
          <cell r="EP229">
            <v>0</v>
          </cell>
          <cell r="EQ229">
            <v>0</v>
          </cell>
          <cell r="ES229">
            <v>587693551.30774188</v>
          </cell>
          <cell r="ET229">
            <v>768310046.54087353</v>
          </cell>
          <cell r="EU229">
            <v>366885553.35448205</v>
          </cell>
          <cell r="EV229">
            <v>167435778.69769779</v>
          </cell>
          <cell r="EW229">
            <v>0</v>
          </cell>
          <cell r="EX229">
            <v>46072181.061219521</v>
          </cell>
          <cell r="EY229">
            <v>33106512.915458657</v>
          </cell>
          <cell r="EZ229">
            <v>-24752820.769166667</v>
          </cell>
          <cell r="FA229">
            <v>7881724663.3243799</v>
          </cell>
          <cell r="FC229">
            <v>4103863142.75</v>
          </cell>
          <cell r="FD229">
            <v>1282281346.3499999</v>
          </cell>
          <cell r="FF229">
            <v>6852780.8854354648</v>
          </cell>
          <cell r="FG229">
            <v>11976808.79660717</v>
          </cell>
          <cell r="FH229">
            <v>0</v>
          </cell>
          <cell r="FI229">
            <v>944374393.05999994</v>
          </cell>
          <cell r="FJ229">
            <v>734107805.77999997</v>
          </cell>
          <cell r="FK229">
            <v>816727872.99000001</v>
          </cell>
          <cell r="FL229">
            <v>387848694</v>
          </cell>
          <cell r="FM229">
            <v>168706135.75</v>
          </cell>
          <cell r="FN229">
            <v>34972731.630000003</v>
          </cell>
          <cell r="FO229">
            <v>55122930.030000001</v>
          </cell>
          <cell r="FP229">
            <v>36756004.949999996</v>
          </cell>
          <cell r="FQ229">
            <v>23757357.729999997</v>
          </cell>
          <cell r="FT229">
            <v>4103863142.75</v>
          </cell>
          <cell r="FU229">
            <v>1282281346.3499999</v>
          </cell>
          <cell r="FV229">
            <v>1142591051.8101709</v>
          </cell>
          <cell r="FW229">
            <v>6852780.8854354648</v>
          </cell>
          <cell r="FX229">
            <v>11976808.79660717</v>
          </cell>
          <cell r="FY229">
            <v>0</v>
          </cell>
          <cell r="FZ229">
            <v>944374393.05999994</v>
          </cell>
          <cell r="GA229">
            <v>734107805.77999997</v>
          </cell>
          <cell r="GB229">
            <v>816727872.99000001</v>
          </cell>
          <cell r="GC229">
            <v>387848694</v>
          </cell>
          <cell r="GD229">
            <v>168706135.75</v>
          </cell>
        </row>
        <row r="230">
          <cell r="S230">
            <v>2617836.31</v>
          </cell>
          <cell r="T230">
            <v>-5142520.580000001</v>
          </cell>
          <cell r="U230">
            <v>503556981.51000005</v>
          </cell>
          <cell r="W230">
            <v>214855180.13999999</v>
          </cell>
          <cell r="X230">
            <v>88219417.359999985</v>
          </cell>
          <cell r="Y230">
            <v>1194339756</v>
          </cell>
          <cell r="Z230">
            <v>7268856</v>
          </cell>
          <cell r="AA230">
            <v>20263655</v>
          </cell>
          <cell r="AB230">
            <v>0</v>
          </cell>
          <cell r="AC230">
            <v>34678816.440000005</v>
          </cell>
          <cell r="AD230">
            <v>40941177.18</v>
          </cell>
          <cell r="AF230">
            <v>50614064.300000004</v>
          </cell>
          <cell r="AG230">
            <v>54129866.170000002</v>
          </cell>
          <cell r="AH230">
            <v>0</v>
          </cell>
          <cell r="AI230">
            <v>4471679.07</v>
          </cell>
          <cell r="AJ230">
            <v>2617836.31</v>
          </cell>
          <cell r="AK230">
            <v>-5142520.580000001</v>
          </cell>
          <cell r="AL230">
            <v>503556981.51000005</v>
          </cell>
          <cell r="AN230">
            <v>214855180.13999999</v>
          </cell>
          <cell r="AO230">
            <v>88219417.359999985</v>
          </cell>
          <cell r="AP230">
            <v>1194339756</v>
          </cell>
          <cell r="AQ230">
            <v>7268856</v>
          </cell>
          <cell r="AS230">
            <v>0</v>
          </cell>
          <cell r="AT230">
            <v>34678816.440000005</v>
          </cell>
          <cell r="AU230">
            <v>40941177.18</v>
          </cell>
          <cell r="AV230">
            <v>18171465.120000001</v>
          </cell>
          <cell r="AW230">
            <v>50614064.300000004</v>
          </cell>
          <cell r="AX230">
            <v>54129866.170000002</v>
          </cell>
          <cell r="AY230">
            <v>0</v>
          </cell>
          <cell r="AZ230">
            <v>4471679.07</v>
          </cell>
          <cell r="BA230">
            <v>2617836.31</v>
          </cell>
          <cell r="BB230">
            <v>-5142520.580000001</v>
          </cell>
          <cell r="BC230">
            <v>503556981.51000005</v>
          </cell>
          <cell r="BF230">
            <v>74921295.614173815</v>
          </cell>
          <cell r="BG230">
            <v>72653990.538644418</v>
          </cell>
          <cell r="BH230">
            <v>2267305.0755294114</v>
          </cell>
          <cell r="BI230">
            <v>0</v>
          </cell>
          <cell r="BJ230">
            <v>0</v>
          </cell>
          <cell r="BK230">
            <v>27309354.703092124</v>
          </cell>
          <cell r="BL230">
            <v>50826001.371175639</v>
          </cell>
          <cell r="BM230">
            <v>10086876.752608256</v>
          </cell>
          <cell r="BN230">
            <v>44045831.016218267</v>
          </cell>
          <cell r="BO230">
            <v>47675261.323232703</v>
          </cell>
          <cell r="BP230">
            <v>0</v>
          </cell>
          <cell r="BQ230">
            <v>4438780.9708141079</v>
          </cell>
          <cell r="BS230">
            <v>-5052308.6900000004</v>
          </cell>
          <cell r="BT230">
            <v>442882871.62046009</v>
          </cell>
          <cell r="BV230">
            <v>186350235.9761149</v>
          </cell>
          <cell r="BW230">
            <v>74921295.614173815</v>
          </cell>
          <cell r="BX230">
            <v>72653990.538644418</v>
          </cell>
          <cell r="BY230">
            <v>2267305.0755294114</v>
          </cell>
          <cell r="BZ230">
            <v>0</v>
          </cell>
          <cell r="CA230">
            <v>0</v>
          </cell>
          <cell r="CB230">
            <v>27309354.703092124</v>
          </cell>
          <cell r="CC230">
            <v>50826001.371175639</v>
          </cell>
          <cell r="CD230">
            <v>10086876.752608256</v>
          </cell>
          <cell r="EF230">
            <v>0</v>
          </cell>
          <cell r="EG230">
            <v>5033310.089858491</v>
          </cell>
          <cell r="EH230">
            <v>984778.29919448926</v>
          </cell>
          <cell r="EI230">
            <v>-4876898.87</v>
          </cell>
          <cell r="EJ230">
            <v>401673713.5223006</v>
          </cell>
          <cell r="EL230">
            <v>159264444.18550038</v>
          </cell>
          <cell r="EM230">
            <v>65932131.07714612</v>
          </cell>
          <cell r="EN230">
            <v>65932131.07714612</v>
          </cell>
          <cell r="EO230">
            <v>0</v>
          </cell>
          <cell r="EP230">
            <v>0</v>
          </cell>
          <cell r="EQ230">
            <v>0</v>
          </cell>
          <cell r="ES230">
            <v>50826001.366583049</v>
          </cell>
          <cell r="ET230">
            <v>8266533.3629858224</v>
          </cell>
          <cell r="EU230">
            <v>36314030.286762848</v>
          </cell>
          <cell r="EV230">
            <v>47706316.153548308</v>
          </cell>
          <cell r="EW230">
            <v>0</v>
          </cell>
          <cell r="EX230">
            <v>5033310.089858491</v>
          </cell>
          <cell r="EY230">
            <v>984778.29919448926</v>
          </cell>
          <cell r="EZ230">
            <v>-4876898.87</v>
          </cell>
          <cell r="FA230">
            <v>401673713.5223006</v>
          </cell>
          <cell r="FC230">
            <v>143149257.16</v>
          </cell>
          <cell r="FD230">
            <v>58417050.240000002</v>
          </cell>
          <cell r="FF230">
            <v>6852780.8854354648</v>
          </cell>
          <cell r="FG230">
            <v>11976808.79660717</v>
          </cell>
          <cell r="FH230">
            <v>0</v>
          </cell>
          <cell r="FI230">
            <v>27979276.02</v>
          </cell>
          <cell r="FJ230">
            <v>47284916.519999996</v>
          </cell>
          <cell r="FK230">
            <v>14623614.709999999</v>
          </cell>
          <cell r="FL230">
            <v>32397148.530000001</v>
          </cell>
          <cell r="FM230">
            <v>23645269.709999997</v>
          </cell>
          <cell r="FN230">
            <v>1882987.09</v>
          </cell>
          <cell r="FO230">
            <v>6406699.6799999997</v>
          </cell>
          <cell r="FP230">
            <v>5545003.2599999998</v>
          </cell>
          <cell r="FQ230">
            <v>95133.52</v>
          </cell>
          <cell r="FT230">
            <v>143149257.16</v>
          </cell>
          <cell r="FU230">
            <v>58417050.240000002</v>
          </cell>
          <cell r="FV230">
            <v>1142591051.8101709</v>
          </cell>
          <cell r="FW230">
            <v>6852780.8854354648</v>
          </cell>
          <cell r="FX230">
            <v>11976808.79660717</v>
          </cell>
          <cell r="FY230">
            <v>0</v>
          </cell>
          <cell r="FZ230">
            <v>27979276.02</v>
          </cell>
          <cell r="GA230">
            <v>47284916.519999996</v>
          </cell>
          <cell r="GB230">
            <v>14623614.709999999</v>
          </cell>
          <cell r="GC230">
            <v>32397148.530000001</v>
          </cell>
          <cell r="GD230">
            <v>23645269.709999997</v>
          </cell>
        </row>
        <row r="231">
          <cell r="S231">
            <v>24382043.149999999</v>
          </cell>
          <cell r="T231">
            <v>-5195578.0100000026</v>
          </cell>
          <cell r="U231">
            <v>6369954144.2399988</v>
          </cell>
          <cell r="W231">
            <v>3565195546.25</v>
          </cell>
          <cell r="X231">
            <v>921510612.20000005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499556157.94</v>
          </cell>
          <cell r="AD231">
            <v>433216546.37000006</v>
          </cell>
          <cell r="AF231">
            <v>256420365.56</v>
          </cell>
          <cell r="AG231">
            <v>133828672.73999999</v>
          </cell>
          <cell r="AH231">
            <v>0</v>
          </cell>
          <cell r="AI231">
            <v>28113164.800000001</v>
          </cell>
          <cell r="AJ231">
            <v>24382043.149999999</v>
          </cell>
          <cell r="AK231">
            <v>-5195578.0100000026</v>
          </cell>
          <cell r="AL231">
            <v>6369954144.2399988</v>
          </cell>
          <cell r="AN231">
            <v>3565195546.25</v>
          </cell>
          <cell r="AO231">
            <v>921510612.20000005</v>
          </cell>
          <cell r="AP231">
            <v>0</v>
          </cell>
          <cell r="AQ231">
            <v>0</v>
          </cell>
          <cell r="AS231">
            <v>0</v>
          </cell>
          <cell r="AT231">
            <v>499556157.94</v>
          </cell>
          <cell r="AU231">
            <v>433216546.37000006</v>
          </cell>
          <cell r="AV231">
            <v>512926613.23000002</v>
          </cell>
          <cell r="AW231">
            <v>256420365.56</v>
          </cell>
          <cell r="AX231">
            <v>133828672.73999999</v>
          </cell>
          <cell r="AY231">
            <v>0</v>
          </cell>
          <cell r="AZ231">
            <v>28113164.800000001</v>
          </cell>
          <cell r="BA231">
            <v>24382043.149999999</v>
          </cell>
          <cell r="BB231">
            <v>-5195578.0100000026</v>
          </cell>
          <cell r="BC231">
            <v>6369954144.2399988</v>
          </cell>
          <cell r="BF231">
            <v>866171013.38131499</v>
          </cell>
          <cell r="BG231">
            <v>835215489.93525314</v>
          </cell>
          <cell r="BH231">
            <v>6337932.6166627388</v>
          </cell>
          <cell r="BI231">
            <v>20582991.456203897</v>
          </cell>
          <cell r="BJ231">
            <v>4034599.37319538</v>
          </cell>
          <cell r="BK231">
            <v>476105875.99238485</v>
          </cell>
          <cell r="BL231">
            <v>427244130.93209624</v>
          </cell>
          <cell r="BM231">
            <v>495475789.4404304</v>
          </cell>
          <cell r="BN231">
            <v>238322340.34771663</v>
          </cell>
          <cell r="BO231">
            <v>122732067.74829468</v>
          </cell>
          <cell r="BP231">
            <v>0</v>
          </cell>
          <cell r="BQ231">
            <v>29376917.250069506</v>
          </cell>
          <cell r="BS231">
            <v>-4280741.1590000009</v>
          </cell>
          <cell r="BT231">
            <v>6124174747.6341734</v>
          </cell>
          <cell r="BV231">
            <v>3447709048.2796359</v>
          </cell>
          <cell r="BW231">
            <v>866171013.38131499</v>
          </cell>
          <cell r="BX231">
            <v>835215489.93525314</v>
          </cell>
          <cell r="BY231">
            <v>6337932.6166627388</v>
          </cell>
          <cell r="BZ231">
            <v>20582991.456203897</v>
          </cell>
          <cell r="CA231">
            <v>4034599.37319538</v>
          </cell>
          <cell r="CB231">
            <v>476105875.99238485</v>
          </cell>
          <cell r="CC231">
            <v>427244130.93209624</v>
          </cell>
          <cell r="CD231">
            <v>495475789.4404304</v>
          </cell>
          <cell r="EF231">
            <v>0</v>
          </cell>
          <cell r="EG231">
            <v>31741401.056180451</v>
          </cell>
          <cell r="EH231">
            <v>26743397.316323899</v>
          </cell>
          <cell r="EI231">
            <v>-22146870.457833331</v>
          </cell>
          <cell r="EJ231">
            <v>6113022325.9832287</v>
          </cell>
          <cell r="EL231">
            <v>3465245454.4226141</v>
          </cell>
          <cell r="EM231">
            <v>865455864.20538557</v>
          </cell>
          <cell r="EN231">
            <v>865455864.20538557</v>
          </cell>
          <cell r="EO231">
            <v>0</v>
          </cell>
          <cell r="EP231">
            <v>0</v>
          </cell>
          <cell r="EQ231">
            <v>0</v>
          </cell>
          <cell r="ES231">
            <v>425970249.49996632</v>
          </cell>
          <cell r="ET231">
            <v>486122495.31522459</v>
          </cell>
          <cell r="EU231">
            <v>248907911.8797558</v>
          </cell>
          <cell r="EV231">
            <v>116998960.71630213</v>
          </cell>
          <cell r="EW231">
            <v>0</v>
          </cell>
          <cell r="EX231">
            <v>31741401.056180451</v>
          </cell>
          <cell r="EY231">
            <v>26743397.316323899</v>
          </cell>
          <cell r="EZ231">
            <v>-22146870.457833331</v>
          </cell>
          <cell r="FA231">
            <v>6113022325.9832287</v>
          </cell>
          <cell r="FC231">
            <v>3660979845.8000002</v>
          </cell>
          <cell r="FD231">
            <v>865547482.92999995</v>
          </cell>
          <cell r="FF231">
            <v>0</v>
          </cell>
          <cell r="FG231">
            <v>0</v>
          </cell>
          <cell r="FH231">
            <v>0</v>
          </cell>
          <cell r="FI231">
            <v>508294556.56</v>
          </cell>
          <cell r="FJ231">
            <v>534372129.44999999</v>
          </cell>
          <cell r="FK231">
            <v>479332587.39999998</v>
          </cell>
          <cell r="FL231">
            <v>271867748.00999999</v>
          </cell>
          <cell r="FM231">
            <v>140232318.56999999</v>
          </cell>
          <cell r="FN231">
            <v>28003606.109999999</v>
          </cell>
          <cell r="FO231">
            <v>40781574.25</v>
          </cell>
          <cell r="FP231">
            <v>25363058.57</v>
          </cell>
          <cell r="FQ231">
            <v>10903462.4</v>
          </cell>
          <cell r="FT231">
            <v>3660979845.8000002</v>
          </cell>
          <cell r="FU231">
            <v>865547482.92999995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508294556.56</v>
          </cell>
          <cell r="GA231">
            <v>534372129.44999999</v>
          </cell>
          <cell r="GB231">
            <v>479332587.39999998</v>
          </cell>
          <cell r="GC231">
            <v>271867748.00999999</v>
          </cell>
          <cell r="GD231">
            <v>140232318.56999999</v>
          </cell>
        </row>
        <row r="232">
          <cell r="S232">
            <v>932523.75</v>
          </cell>
          <cell r="T232">
            <v>7167539.9000000004</v>
          </cell>
          <cell r="U232">
            <v>542654965.27999997</v>
          </cell>
          <cell r="W232">
            <v>168992977.25999999</v>
          </cell>
          <cell r="X232">
            <v>55978226.759999998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142983339.72999999</v>
          </cell>
          <cell r="AD232">
            <v>81319870.810000002</v>
          </cell>
          <cell r="AF232">
            <v>38160083.280000001</v>
          </cell>
          <cell r="AG232">
            <v>3758398.48</v>
          </cell>
          <cell r="AH232">
            <v>0</v>
          </cell>
          <cell r="AI232">
            <v>2719283.32</v>
          </cell>
          <cell r="AJ232">
            <v>932523.75</v>
          </cell>
          <cell r="AK232">
            <v>7167539.9000000004</v>
          </cell>
          <cell r="AL232">
            <v>542654965.27999997</v>
          </cell>
          <cell r="AN232">
            <v>168992977.25999999</v>
          </cell>
          <cell r="AO232">
            <v>55978226.759999998</v>
          </cell>
          <cell r="AP232">
            <v>0</v>
          </cell>
          <cell r="AQ232">
            <v>0</v>
          </cell>
          <cell r="AS232">
            <v>0</v>
          </cell>
          <cell r="AT232">
            <v>142983339.72999999</v>
          </cell>
          <cell r="AU232">
            <v>81319870.810000002</v>
          </cell>
          <cell r="AV232">
            <v>40642721.990000002</v>
          </cell>
          <cell r="AW232">
            <v>38160083.280000001</v>
          </cell>
          <cell r="AX232">
            <v>3758398.48</v>
          </cell>
          <cell r="AY232">
            <v>0</v>
          </cell>
          <cell r="AZ232">
            <v>2719283.32</v>
          </cell>
          <cell r="BA232">
            <v>932523.75</v>
          </cell>
          <cell r="BB232">
            <v>7167539.9000000004</v>
          </cell>
          <cell r="BC232">
            <v>542654965.27999997</v>
          </cell>
          <cell r="BF232">
            <v>42680911.931920893</v>
          </cell>
          <cell r="BG232">
            <v>40461283.149450302</v>
          </cell>
          <cell r="BH232">
            <v>2219628.7824705876</v>
          </cell>
          <cell r="BI232">
            <v>0</v>
          </cell>
          <cell r="BJ232">
            <v>0</v>
          </cell>
          <cell r="BK232">
            <v>135064995.49403617</v>
          </cell>
          <cell r="BL232">
            <v>76453777.570253775</v>
          </cell>
          <cell r="BM232">
            <v>39205274.974802375</v>
          </cell>
          <cell r="BN232">
            <v>38585589.201147079</v>
          </cell>
          <cell r="BO232">
            <v>3753107.4658259964</v>
          </cell>
          <cell r="BP232">
            <v>0</v>
          </cell>
          <cell r="BQ232">
            <v>2771092.050011389</v>
          </cell>
          <cell r="BS232">
            <v>7167404.8243333334</v>
          </cell>
          <cell r="BT232">
            <v>496352928.64547181</v>
          </cell>
          <cell r="BV232">
            <v>149685053.40881976</v>
          </cell>
          <cell r="BW232">
            <v>42680911.931920893</v>
          </cell>
          <cell r="BX232">
            <v>40461283.149450302</v>
          </cell>
          <cell r="BY232">
            <v>2219628.7824705876</v>
          </cell>
          <cell r="BZ232">
            <v>0</v>
          </cell>
          <cell r="CA232">
            <v>0</v>
          </cell>
          <cell r="CB232">
            <v>135064995.49403617</v>
          </cell>
          <cell r="CC232">
            <v>76453777.570253775</v>
          </cell>
          <cell r="CD232">
            <v>39205274.974802375</v>
          </cell>
          <cell r="EF232">
            <v>0</v>
          </cell>
          <cell r="EG232">
            <v>4048260.9072687412</v>
          </cell>
          <cell r="EH232">
            <v>992274.14539481467</v>
          </cell>
          <cell r="EI232">
            <v>7980146.5786666665</v>
          </cell>
          <cell r="EJ232">
            <v>487971258.60250932</v>
          </cell>
          <cell r="EL232">
            <v>152658295.75298753</v>
          </cell>
          <cell r="EM232">
            <v>37437897.508244023</v>
          </cell>
          <cell r="EN232">
            <v>37437897.508244023</v>
          </cell>
          <cell r="EO232">
            <v>0</v>
          </cell>
          <cell r="EP232">
            <v>0</v>
          </cell>
          <cell r="EQ232">
            <v>0</v>
          </cell>
          <cell r="ES232">
            <v>78045900.628377721</v>
          </cell>
          <cell r="ET232">
            <v>38270208.449946038</v>
          </cell>
          <cell r="EU232">
            <v>34567897.925982028</v>
          </cell>
          <cell r="EV232">
            <v>2729920.3822694067</v>
          </cell>
          <cell r="EW232">
            <v>0</v>
          </cell>
          <cell r="EX232">
            <v>4048260.9072687412</v>
          </cell>
          <cell r="EY232">
            <v>992274.14539481467</v>
          </cell>
          <cell r="EZ232">
            <v>7980146.5786666665</v>
          </cell>
          <cell r="FA232">
            <v>487971258.60250932</v>
          </cell>
          <cell r="FC232">
            <v>168379750.56</v>
          </cell>
          <cell r="FD232">
            <v>57540210.18</v>
          </cell>
          <cell r="FF232">
            <v>0</v>
          </cell>
          <cell r="FG232">
            <v>0</v>
          </cell>
          <cell r="FH232">
            <v>0</v>
          </cell>
          <cell r="FI232">
            <v>151078007.66</v>
          </cell>
          <cell r="FJ232">
            <v>111562027.91</v>
          </cell>
          <cell r="FK232">
            <v>48663866.829999998</v>
          </cell>
          <cell r="FL232">
            <v>38669280.359999999</v>
          </cell>
          <cell r="FM232">
            <v>4827654.21</v>
          </cell>
          <cell r="FN232">
            <v>4295444.04</v>
          </cell>
          <cell r="FO232">
            <v>1981112.11</v>
          </cell>
          <cell r="FP232">
            <v>482470.22</v>
          </cell>
          <cell r="FQ232">
            <v>12515044.559999999</v>
          </cell>
          <cell r="FT232">
            <v>168379750.56</v>
          </cell>
          <cell r="FU232">
            <v>57540210.18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151078007.66</v>
          </cell>
          <cell r="GA232">
            <v>111562027.91</v>
          </cell>
          <cell r="GB232">
            <v>48663866.829999998</v>
          </cell>
          <cell r="GC232">
            <v>38669280.359999999</v>
          </cell>
          <cell r="GD232">
            <v>4827654.21</v>
          </cell>
        </row>
        <row r="233">
          <cell r="S233">
            <v>4417820.05</v>
          </cell>
          <cell r="T233">
            <v>-4200869.28</v>
          </cell>
          <cell r="U233">
            <v>908041330.20000005</v>
          </cell>
          <cell r="W233">
            <v>101651360.54000001</v>
          </cell>
          <cell r="X233">
            <v>260012488.139999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214063734.56</v>
          </cell>
          <cell r="AD233">
            <v>33360229.809999999</v>
          </cell>
          <cell r="AF233">
            <v>48822005.68</v>
          </cell>
          <cell r="AG233">
            <v>492.45</v>
          </cell>
          <cell r="AH233">
            <v>0</v>
          </cell>
          <cell r="AI233">
            <v>3960623.17</v>
          </cell>
          <cell r="AJ233">
            <v>4417820.05</v>
          </cell>
          <cell r="AK233">
            <v>-4200869.28</v>
          </cell>
          <cell r="AL233">
            <v>908041330.20000005</v>
          </cell>
          <cell r="AN233">
            <v>101651360.54000001</v>
          </cell>
          <cell r="AO233">
            <v>260012488.13999999</v>
          </cell>
          <cell r="AP233">
            <v>0</v>
          </cell>
          <cell r="AQ233">
            <v>0</v>
          </cell>
          <cell r="AS233">
            <v>0</v>
          </cell>
          <cell r="AT233">
            <v>214063734.56</v>
          </cell>
          <cell r="AU233">
            <v>33360229.809999999</v>
          </cell>
          <cell r="AV233">
            <v>245953445.06999999</v>
          </cell>
          <cell r="AW233">
            <v>48822005.68</v>
          </cell>
          <cell r="AX233">
            <v>492.45</v>
          </cell>
          <cell r="AY233">
            <v>0</v>
          </cell>
          <cell r="AZ233">
            <v>3960623.17</v>
          </cell>
          <cell r="BA233">
            <v>4417820.05</v>
          </cell>
          <cell r="BB233">
            <v>-4200869.28</v>
          </cell>
          <cell r="BC233">
            <v>908041330.20000005</v>
          </cell>
          <cell r="BF233">
            <v>241964552.07041791</v>
          </cell>
          <cell r="BG233">
            <v>241964552.07041791</v>
          </cell>
          <cell r="BH233">
            <v>0</v>
          </cell>
          <cell r="BI233">
            <v>0</v>
          </cell>
          <cell r="BJ233">
            <v>0</v>
          </cell>
          <cell r="BK233">
            <v>202674010.69491526</v>
          </cell>
          <cell r="BL233">
            <v>32851399.812814817</v>
          </cell>
          <cell r="BM233">
            <v>235548488.99532324</v>
          </cell>
          <cell r="BN233">
            <v>44192950.064857543</v>
          </cell>
          <cell r="BO233">
            <v>530.35135796540669</v>
          </cell>
          <cell r="BP233">
            <v>0</v>
          </cell>
          <cell r="BQ233">
            <v>4209076.835849056</v>
          </cell>
          <cell r="BS233">
            <v>-4200869.28</v>
          </cell>
          <cell r="BT233">
            <v>867508575.36540616</v>
          </cell>
          <cell r="BV233">
            <v>105837339.22290052</v>
          </cell>
          <cell r="BW233">
            <v>241964552.07041791</v>
          </cell>
          <cell r="BX233">
            <v>241964552.07041791</v>
          </cell>
          <cell r="BY233">
            <v>0</v>
          </cell>
          <cell r="BZ233">
            <v>0</v>
          </cell>
          <cell r="CA233">
            <v>0</v>
          </cell>
          <cell r="CB233">
            <v>202674010.69491526</v>
          </cell>
          <cell r="CC233">
            <v>32851399.812814817</v>
          </cell>
          <cell r="CD233">
            <v>235548488.99532324</v>
          </cell>
          <cell r="EF233">
            <v>0</v>
          </cell>
          <cell r="EG233">
            <v>5249209.0079118367</v>
          </cell>
          <cell r="EH233">
            <v>4386063.1545454543</v>
          </cell>
          <cell r="EI233">
            <v>-5709198.0199999996</v>
          </cell>
          <cell r="EJ233">
            <v>879057365.21634102</v>
          </cell>
          <cell r="EL233">
            <v>114795330.94290546</v>
          </cell>
          <cell r="EM233">
            <v>241964541.72890389</v>
          </cell>
          <cell r="EN233">
            <v>241964541.72890389</v>
          </cell>
          <cell r="EO233">
            <v>0</v>
          </cell>
          <cell r="EP233">
            <v>0</v>
          </cell>
          <cell r="EQ233">
            <v>0</v>
          </cell>
          <cell r="ES233">
            <v>32851399.812814817</v>
          </cell>
          <cell r="ET233">
            <v>235650809.41271701</v>
          </cell>
          <cell r="EU233">
            <v>47095713.261981376</v>
          </cell>
          <cell r="EV233">
            <v>581.44557795487913</v>
          </cell>
          <cell r="EW233">
            <v>0</v>
          </cell>
          <cell r="EX233">
            <v>5249209.0079118367</v>
          </cell>
          <cell r="EY233">
            <v>4386063.1545454543</v>
          </cell>
          <cell r="EZ233">
            <v>-5709198.0199999996</v>
          </cell>
          <cell r="FA233">
            <v>879057365.21634102</v>
          </cell>
          <cell r="FC233">
            <v>131354289.23</v>
          </cell>
          <cell r="FD233">
            <v>300776603</v>
          </cell>
          <cell r="FF233">
            <v>0</v>
          </cell>
          <cell r="FG233">
            <v>0</v>
          </cell>
          <cell r="FH233">
            <v>0</v>
          </cell>
          <cell r="FI233">
            <v>257022552.81999999</v>
          </cell>
          <cell r="FJ233">
            <v>40888731.899999999</v>
          </cell>
          <cell r="FK233">
            <v>274107804.05000001</v>
          </cell>
          <cell r="FL233">
            <v>44914517.100000001</v>
          </cell>
          <cell r="FM233">
            <v>893.26</v>
          </cell>
          <cell r="FN233">
            <v>790694.39</v>
          </cell>
          <cell r="FO233">
            <v>5953543.9900000002</v>
          </cell>
          <cell r="FP233">
            <v>5365472.9000000004</v>
          </cell>
          <cell r="FQ233">
            <v>243717.25</v>
          </cell>
          <cell r="FT233">
            <v>131354289.23</v>
          </cell>
          <cell r="FU233">
            <v>300776603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257022552.81999999</v>
          </cell>
          <cell r="GA233">
            <v>40888731.899999999</v>
          </cell>
          <cell r="GB233">
            <v>274107804.05000001</v>
          </cell>
          <cell r="GC233">
            <v>44914517.100000001</v>
          </cell>
          <cell r="GD233">
            <v>893.26</v>
          </cell>
        </row>
        <row r="234">
          <cell r="S234">
            <v>0.01</v>
          </cell>
          <cell r="T234">
            <v>0.68</v>
          </cell>
          <cell r="U234">
            <v>2672492233.4000001</v>
          </cell>
          <cell r="W234">
            <v>1122841404.4000001</v>
          </cell>
          <cell r="X234">
            <v>328005054.02999997</v>
          </cell>
          <cell r="Y234">
            <v>325831539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1045579380.01</v>
          </cell>
          <cell r="AF234">
            <v>141017589.68000001</v>
          </cell>
          <cell r="AG234">
            <v>35048804.590000004</v>
          </cell>
          <cell r="AH234">
            <v>0</v>
          </cell>
          <cell r="AI234">
            <v>0</v>
          </cell>
          <cell r="AJ234">
            <v>0.01</v>
          </cell>
          <cell r="AK234">
            <v>0.68</v>
          </cell>
          <cell r="AL234">
            <v>2672492233.4000001</v>
          </cell>
          <cell r="AN234">
            <v>1122841404.4000001</v>
          </cell>
          <cell r="AO234">
            <v>328005054.02999997</v>
          </cell>
          <cell r="AP234">
            <v>325831539</v>
          </cell>
          <cell r="AQ234">
            <v>0</v>
          </cell>
          <cell r="AS234">
            <v>0</v>
          </cell>
          <cell r="AT234">
            <v>0</v>
          </cell>
          <cell r="AU234">
            <v>1045579380.01</v>
          </cell>
          <cell r="AV234">
            <v>0</v>
          </cell>
          <cell r="AW234">
            <v>141017589.68000001</v>
          </cell>
          <cell r="AX234">
            <v>35048804.590000004</v>
          </cell>
          <cell r="AY234">
            <v>0</v>
          </cell>
          <cell r="AZ234">
            <v>0</v>
          </cell>
          <cell r="BA234">
            <v>0.01</v>
          </cell>
          <cell r="BB234">
            <v>0.68</v>
          </cell>
          <cell r="BC234">
            <v>2672492233.4000001</v>
          </cell>
          <cell r="BF234">
            <v>305237644.39770585</v>
          </cell>
          <cell r="BG234">
            <v>305237644.39770585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1029631583.706148</v>
          </cell>
          <cell r="BM234">
            <v>0</v>
          </cell>
          <cell r="BN234">
            <v>127841641.83982609</v>
          </cell>
          <cell r="BO234">
            <v>34109623.375160448</v>
          </cell>
          <cell r="BP234">
            <v>0</v>
          </cell>
          <cell r="BQ234">
            <v>0</v>
          </cell>
          <cell r="BS234">
            <v>0.68</v>
          </cell>
          <cell r="BT234">
            <v>2682359143.8800001</v>
          </cell>
          <cell r="BV234">
            <v>1085080869.3876624</v>
          </cell>
          <cell r="BW234">
            <v>305237644.39770585</v>
          </cell>
          <cell r="BX234">
            <v>305237644.39770585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1029631583.706148</v>
          </cell>
          <cell r="CD234">
            <v>0</v>
          </cell>
          <cell r="EF234">
            <v>0</v>
          </cell>
          <cell r="EG234">
            <v>0</v>
          </cell>
          <cell r="EH234">
            <v>1.2121212121212121E-2</v>
          </cell>
          <cell r="EI234">
            <v>0.68</v>
          </cell>
          <cell r="EJ234">
            <v>2626538714.6099997</v>
          </cell>
          <cell r="EL234">
            <v>1085043995.9507794</v>
          </cell>
          <cell r="EM234">
            <v>305237644.39770591</v>
          </cell>
          <cell r="EN234">
            <v>305237644.39770591</v>
          </cell>
          <cell r="EO234">
            <v>0</v>
          </cell>
          <cell r="EP234">
            <v>0</v>
          </cell>
          <cell r="EQ234">
            <v>0</v>
          </cell>
          <cell r="ES234">
            <v>1029631583.706148</v>
          </cell>
          <cell r="ET234">
            <v>0</v>
          </cell>
          <cell r="EU234">
            <v>127841641.83982609</v>
          </cell>
          <cell r="EV234">
            <v>34109623.375160448</v>
          </cell>
          <cell r="EW234">
            <v>0</v>
          </cell>
          <cell r="EX234">
            <v>0</v>
          </cell>
          <cell r="EY234">
            <v>1.2121212121212121E-2</v>
          </cell>
          <cell r="EZ234">
            <v>0.68</v>
          </cell>
          <cell r="FA234">
            <v>2626538714.6099997</v>
          </cell>
          <cell r="FC234">
            <v>2092761630.97</v>
          </cell>
          <cell r="FD234">
            <v>336184407.92000002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1157615880.46</v>
          </cell>
          <cell r="FK234">
            <v>0</v>
          </cell>
          <cell r="FL234">
            <v>154308987.78999999</v>
          </cell>
          <cell r="FM234">
            <v>38773044.530000001</v>
          </cell>
          <cell r="FN234">
            <v>0</v>
          </cell>
          <cell r="FO234">
            <v>0</v>
          </cell>
          <cell r="FP234">
            <v>0.01</v>
          </cell>
          <cell r="FQ234">
            <v>0.68</v>
          </cell>
          <cell r="FT234">
            <v>2092761630.97</v>
          </cell>
          <cell r="FU234">
            <v>336184407.92000002</v>
          </cell>
          <cell r="FV234">
            <v>336223399.56632757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1157615880.46</v>
          </cell>
          <cell r="GB234">
            <v>0</v>
          </cell>
          <cell r="GC234">
            <v>154308987.78999999</v>
          </cell>
          <cell r="GD234">
            <v>38773044.530000001</v>
          </cell>
        </row>
        <row r="235">
          <cell r="S235">
            <v>0</v>
          </cell>
          <cell r="T235">
            <v>11340005361.670002</v>
          </cell>
          <cell r="U235">
            <v>-1.3999974823091179</v>
          </cell>
          <cell r="W235">
            <v>867637094.98000002</v>
          </cell>
          <cell r="X235">
            <v>-1.0000000009313226E-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.01</v>
          </cell>
          <cell r="AF235">
            <v>-0.37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11340005361.670002</v>
          </cell>
          <cell r="AL235">
            <v>-1.3999974823091179</v>
          </cell>
          <cell r="AN235">
            <v>867637094.98000002</v>
          </cell>
          <cell r="AO235">
            <v>-1.0000000009313226E-2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.01</v>
          </cell>
          <cell r="AV235">
            <v>0</v>
          </cell>
          <cell r="AW235">
            <v>-0.37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11340005361.670002</v>
          </cell>
          <cell r="BC235">
            <v>-1.3999974823091179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-1777033.0905217391</v>
          </cell>
          <cell r="BO235">
            <v>0</v>
          </cell>
          <cell r="BP235">
            <v>0</v>
          </cell>
          <cell r="BQ235">
            <v>0</v>
          </cell>
          <cell r="BS235">
            <v>10911272957.330002</v>
          </cell>
          <cell r="BT235">
            <v>-1260546.7050178505</v>
          </cell>
          <cell r="BV235">
            <v>335267019.01038963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11273772957.330002</v>
          </cell>
          <cell r="EJ235">
            <v>7999998.620003867</v>
          </cell>
          <cell r="EL235">
            <v>335267019.01038969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S235">
            <v>0</v>
          </cell>
          <cell r="ET235">
            <v>0</v>
          </cell>
          <cell r="EU235">
            <v>-516487.76549978269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11273772957.330002</v>
          </cell>
          <cell r="FA235">
            <v>7999998.620003867</v>
          </cell>
          <cell r="FC235">
            <v>1269840903.55</v>
          </cell>
          <cell r="FD235">
            <v>-1.0000000009313226E-2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.01</v>
          </cell>
          <cell r="FK235">
            <v>0</v>
          </cell>
          <cell r="FL235">
            <v>-0.37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10841751334.99</v>
          </cell>
          <cell r="FT235">
            <v>1269840903.55</v>
          </cell>
          <cell r="FU235">
            <v>-1.0000000009313226E-2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.01</v>
          </cell>
          <cell r="GB235">
            <v>0</v>
          </cell>
          <cell r="GC235">
            <v>-0.37</v>
          </cell>
          <cell r="GD235">
            <v>0</v>
          </cell>
        </row>
        <row r="236">
          <cell r="S236">
            <v>0</v>
          </cell>
          <cell r="T236">
            <v>0</v>
          </cell>
          <cell r="U236">
            <v>243600.06999999998</v>
          </cell>
          <cell r="W236">
            <v>237353.83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6246.24</v>
          </cell>
          <cell r="AD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243600.06999999998</v>
          </cell>
          <cell r="AN236">
            <v>237353.83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6246.24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243600.0699999999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7824.6772881355937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S236">
            <v>0</v>
          </cell>
          <cell r="BT236">
            <v>118188.93650891483</v>
          </cell>
          <cell r="BV236">
            <v>110364.25922077923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7824.6772881355937</v>
          </cell>
          <cell r="CC236">
            <v>0</v>
          </cell>
          <cell r="CD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118189.55718688093</v>
          </cell>
          <cell r="EL236">
            <v>110364.25922077923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118189.55718688093</v>
          </cell>
          <cell r="FC236">
            <v>323362.52</v>
          </cell>
          <cell r="FD236">
            <v>-0.32</v>
          </cell>
          <cell r="FF236">
            <v>0</v>
          </cell>
          <cell r="FG236">
            <v>0</v>
          </cell>
          <cell r="FH236">
            <v>0</v>
          </cell>
          <cell r="FI236">
            <v>11246.38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T236">
            <v>323362.52</v>
          </cell>
          <cell r="FU236">
            <v>-0.32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11246.38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</row>
        <row r="237">
          <cell r="S237">
            <v>451717.3</v>
          </cell>
          <cell r="T237">
            <v>128282385.70999998</v>
          </cell>
          <cell r="U237">
            <v>732830.53999999166</v>
          </cell>
          <cell r="W237">
            <v>630021.66</v>
          </cell>
          <cell r="X237">
            <v>14333298.119999999</v>
          </cell>
          <cell r="Y237">
            <v>14238319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F237">
            <v>0</v>
          </cell>
          <cell r="AG237">
            <v>1180485.6599999999</v>
          </cell>
          <cell r="AH237">
            <v>0</v>
          </cell>
          <cell r="AI237">
            <v>905410.11</v>
          </cell>
          <cell r="AJ237">
            <v>451717.3</v>
          </cell>
          <cell r="AK237">
            <v>128282385.70999998</v>
          </cell>
          <cell r="AL237">
            <v>732830.53999999166</v>
          </cell>
          <cell r="AN237">
            <v>630021.66</v>
          </cell>
          <cell r="AO237">
            <v>14333298.119999999</v>
          </cell>
          <cell r="AP237">
            <v>14238319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3051014.38</v>
          </cell>
          <cell r="AW237">
            <v>0</v>
          </cell>
          <cell r="AX237">
            <v>1180485.6599999999</v>
          </cell>
          <cell r="AY237">
            <v>0</v>
          </cell>
          <cell r="AZ237">
            <v>905410.11</v>
          </cell>
          <cell r="BA237">
            <v>451717.3</v>
          </cell>
          <cell r="BB237">
            <v>128282385.70999998</v>
          </cell>
          <cell r="BC237">
            <v>732830.53999999166</v>
          </cell>
          <cell r="BF237">
            <v>14289090.887647059</v>
          </cell>
          <cell r="BG237">
            <v>14289090.887647059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3051014.38</v>
          </cell>
          <cell r="BN237">
            <v>0</v>
          </cell>
          <cell r="BO237">
            <v>1180485.6599999997</v>
          </cell>
          <cell r="BP237">
            <v>0</v>
          </cell>
          <cell r="BQ237">
            <v>905410.11</v>
          </cell>
          <cell r="BS237">
            <v>219522493.9685446</v>
          </cell>
          <cell r="BT237">
            <v>752205.75596383249</v>
          </cell>
          <cell r="BV237">
            <v>634811.06000000006</v>
          </cell>
          <cell r="BW237">
            <v>14289090.887647059</v>
          </cell>
          <cell r="BX237">
            <v>14289090.887647059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3051014.38</v>
          </cell>
          <cell r="EF237">
            <v>0</v>
          </cell>
          <cell r="EG237">
            <v>905410.11</v>
          </cell>
          <cell r="EH237">
            <v>464684.59</v>
          </cell>
          <cell r="EI237">
            <v>113229393.81880879</v>
          </cell>
          <cell r="EJ237">
            <v>753463.22036392987</v>
          </cell>
          <cell r="EL237">
            <v>591147.76000000013</v>
          </cell>
          <cell r="EM237">
            <v>14474646.765294118</v>
          </cell>
          <cell r="EN237">
            <v>14474646.765294118</v>
          </cell>
          <cell r="EO237">
            <v>0</v>
          </cell>
          <cell r="EP237">
            <v>0</v>
          </cell>
          <cell r="EQ237">
            <v>0</v>
          </cell>
          <cell r="ES237">
            <v>0</v>
          </cell>
          <cell r="ET237">
            <v>3051014.38</v>
          </cell>
          <cell r="EU237">
            <v>0</v>
          </cell>
          <cell r="EV237">
            <v>1177949.8700000001</v>
          </cell>
          <cell r="EW237">
            <v>0</v>
          </cell>
          <cell r="EX237">
            <v>905410.11</v>
          </cell>
          <cell r="EY237">
            <v>464684.59</v>
          </cell>
          <cell r="EZ237">
            <v>113229393.81880879</v>
          </cell>
          <cell r="FA237">
            <v>753463.22036392987</v>
          </cell>
          <cell r="FC237">
            <v>700051.97</v>
          </cell>
          <cell r="FD237">
            <v>12340100.380000001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2825854.41</v>
          </cell>
          <cell r="FL237">
            <v>0</v>
          </cell>
          <cell r="FM237">
            <v>695875.66</v>
          </cell>
          <cell r="FN237">
            <v>100383.34</v>
          </cell>
          <cell r="FO237">
            <v>838855.51</v>
          </cell>
          <cell r="FP237">
            <v>448367.52</v>
          </cell>
          <cell r="FQ237">
            <v>234868824.00000006</v>
          </cell>
          <cell r="FT237">
            <v>700051.97</v>
          </cell>
          <cell r="FU237">
            <v>12340100.380000001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2825854.41</v>
          </cell>
          <cell r="GC237">
            <v>0</v>
          </cell>
          <cell r="GD237">
            <v>695875.66</v>
          </cell>
        </row>
        <row r="238">
          <cell r="S238">
            <v>39771052.599999905</v>
          </cell>
          <cell r="T238">
            <v>15530311198.320004</v>
          </cell>
          <cell r="U238">
            <v>14538819933.470007</v>
          </cell>
          <cell r="W238">
            <v>7323288260.7600021</v>
          </cell>
          <cell r="X238">
            <v>2724671943.5700002</v>
          </cell>
          <cell r="Y238">
            <v>2278621760</v>
          </cell>
          <cell r="Z238">
            <v>345648228</v>
          </cell>
          <cell r="AA238">
            <v>23953687</v>
          </cell>
          <cell r="AB238">
            <v>0</v>
          </cell>
          <cell r="AC238">
            <v>1002419873.1799998</v>
          </cell>
          <cell r="AD238">
            <v>1792245665.0100002</v>
          </cell>
          <cell r="AF238">
            <v>675487318.76999974</v>
          </cell>
          <cell r="AG238">
            <v>285255484.42000008</v>
          </cell>
          <cell r="AH238">
            <v>0</v>
          </cell>
          <cell r="AI238">
            <v>64637059.889999971</v>
          </cell>
          <cell r="AJ238">
            <v>39771052.599999905</v>
          </cell>
          <cell r="AK238">
            <v>15530311198.320004</v>
          </cell>
          <cell r="AL238">
            <v>14538819933.470007</v>
          </cell>
          <cell r="AN238">
            <v>7323288260.7600021</v>
          </cell>
          <cell r="AO238">
            <v>2724671943.5700002</v>
          </cell>
          <cell r="AP238">
            <v>2278621760</v>
          </cell>
          <cell r="AQ238">
            <v>345648228</v>
          </cell>
          <cell r="AS238">
            <v>0</v>
          </cell>
          <cell r="AT238">
            <v>1002419873.1799998</v>
          </cell>
          <cell r="AU238">
            <v>1792245665.0100002</v>
          </cell>
          <cell r="AV238">
            <v>1019891627.28</v>
          </cell>
          <cell r="AW238">
            <v>675487318.76999974</v>
          </cell>
          <cell r="AX238">
            <v>285255484.42000008</v>
          </cell>
          <cell r="AY238">
            <v>0</v>
          </cell>
          <cell r="AZ238">
            <v>64637059.889999971</v>
          </cell>
          <cell r="BA238">
            <v>39771052.599999905</v>
          </cell>
          <cell r="BB238">
            <v>15530311198.320004</v>
          </cell>
          <cell r="BC238">
            <v>14538819933.470007</v>
          </cell>
          <cell r="BF238">
            <v>2595255119.9284649</v>
          </cell>
          <cell r="BG238">
            <v>2202538944.4634938</v>
          </cell>
          <cell r="BH238">
            <v>378824370.75263083</v>
          </cell>
          <cell r="BI238">
            <v>32102801.569276381</v>
          </cell>
          <cell r="BJ238">
            <v>-18210996.856935464</v>
          </cell>
          <cell r="BK238">
            <v>974204616.28185892</v>
          </cell>
          <cell r="BL238">
            <v>1763066393.7685814</v>
          </cell>
          <cell r="BM238">
            <v>965993040.00062168</v>
          </cell>
          <cell r="BN238">
            <v>604132057.30331182</v>
          </cell>
          <cell r="BO238">
            <v>277834161.03658509</v>
          </cell>
          <cell r="BP238">
            <v>0</v>
          </cell>
          <cell r="BQ238">
            <v>64095982.925553575</v>
          </cell>
          <cell r="BS238">
            <v>15191957380.327892</v>
          </cell>
          <cell r="BT238">
            <v>13898155064.041145</v>
          </cell>
          <cell r="BV238">
            <v>6554881303.3457108</v>
          </cell>
          <cell r="BW238">
            <v>2595255119.9284649</v>
          </cell>
          <cell r="BX238">
            <v>2202538944.4634938</v>
          </cell>
          <cell r="BY238">
            <v>378824370.75263083</v>
          </cell>
          <cell r="BZ238">
            <v>32102801.569276381</v>
          </cell>
          <cell r="CA238">
            <v>-18210996.856935464</v>
          </cell>
          <cell r="CB238">
            <v>974204616.28185892</v>
          </cell>
          <cell r="CC238">
            <v>1763066393.7685814</v>
          </cell>
          <cell r="CD238">
            <v>965993040.00062168</v>
          </cell>
          <cell r="EF238">
            <v>0</v>
          </cell>
          <cell r="EG238">
            <v>74497213.270588845</v>
          </cell>
          <cell r="EH238">
            <v>45700999.744441211</v>
          </cell>
          <cell r="EI238">
            <v>15625407258.249168</v>
          </cell>
          <cell r="EJ238">
            <v>14272368360.189373</v>
          </cell>
          <cell r="EL238">
            <v>6559596577.3617611</v>
          </cell>
          <cell r="EM238">
            <v>2542535126.9087167</v>
          </cell>
          <cell r="EN238">
            <v>2542535126.9087167</v>
          </cell>
          <cell r="EO238">
            <v>0</v>
          </cell>
          <cell r="EP238">
            <v>0</v>
          </cell>
          <cell r="EQ238">
            <v>0</v>
          </cell>
          <cell r="ES238">
            <v>1768771863.3468809</v>
          </cell>
          <cell r="ET238">
            <v>941155981.65851629</v>
          </cell>
          <cell r="EU238">
            <v>585931768.37358081</v>
          </cell>
          <cell r="EV238">
            <v>246454934.21239752</v>
          </cell>
          <cell r="EW238">
            <v>0</v>
          </cell>
          <cell r="EX238">
            <v>74497213.270588845</v>
          </cell>
          <cell r="EY238">
            <v>45700999.744441211</v>
          </cell>
          <cell r="EZ238">
            <v>15625407258.249168</v>
          </cell>
          <cell r="FA238">
            <v>14272368360.189373</v>
          </cell>
          <cell r="FC238">
            <v>9158093226.9099998</v>
          </cell>
          <cell r="FD238">
            <v>2505837290.2700005</v>
          </cell>
          <cell r="FF238">
            <v>252799041.9182131</v>
          </cell>
          <cell r="FG238">
            <v>15611412.059644647</v>
          </cell>
          <cell r="FH238">
            <v>0</v>
          </cell>
          <cell r="FI238">
            <v>1095047125.5599999</v>
          </cell>
          <cell r="FJ238">
            <v>2056827959.1700001</v>
          </cell>
          <cell r="FK238">
            <v>998693798.89999962</v>
          </cell>
          <cell r="FL238">
            <v>686947053.14999998</v>
          </cell>
          <cell r="FM238">
            <v>314385999.34999979</v>
          </cell>
          <cell r="FN238">
            <v>101580564.58</v>
          </cell>
          <cell r="FO238">
            <v>94574903.429999977</v>
          </cell>
          <cell r="FP238">
            <v>52711806.629999995</v>
          </cell>
          <cell r="FQ238">
            <v>14667840649.980003</v>
          </cell>
          <cell r="FT238">
            <v>9158093226.9099998</v>
          </cell>
          <cell r="FU238">
            <v>2505837290.2700005</v>
          </cell>
          <cell r="FV238">
            <v>2135714528.4315796</v>
          </cell>
          <cell r="FW238">
            <v>252799041.9182131</v>
          </cell>
          <cell r="FX238">
            <v>15611412.059644647</v>
          </cell>
          <cell r="FY238">
            <v>0</v>
          </cell>
          <cell r="FZ238">
            <v>1095047125.5599999</v>
          </cell>
          <cell r="GA238">
            <v>2056827959.1700001</v>
          </cell>
          <cell r="GB238">
            <v>998693798.89999962</v>
          </cell>
          <cell r="GC238">
            <v>686947053.14999998</v>
          </cell>
          <cell r="GD238">
            <v>314385999.34999979</v>
          </cell>
        </row>
        <row r="239">
          <cell r="S239">
            <v>418993711.54999995</v>
          </cell>
          <cell r="T239">
            <v>8246674700.6400023</v>
          </cell>
          <cell r="U239">
            <v>13443555933.400002</v>
          </cell>
          <cell r="W239">
            <v>4483535593.9900007</v>
          </cell>
          <cell r="X239">
            <v>1773210018.2900002</v>
          </cell>
          <cell r="Y239">
            <v>1341046905</v>
          </cell>
          <cell r="Z239">
            <v>311026337</v>
          </cell>
          <cell r="AA239">
            <v>33816546</v>
          </cell>
          <cell r="AB239">
            <v>0</v>
          </cell>
          <cell r="AC239">
            <v>475659992.63000005</v>
          </cell>
          <cell r="AD239">
            <v>360155433.56000006</v>
          </cell>
          <cell r="AF239">
            <v>259147852.32999998</v>
          </cell>
          <cell r="AG239">
            <v>141074274.51000002</v>
          </cell>
          <cell r="AH239">
            <v>0</v>
          </cell>
          <cell r="AI239">
            <v>32494981.98</v>
          </cell>
          <cell r="AJ239">
            <v>418993711.54999995</v>
          </cell>
          <cell r="AK239">
            <v>8246674700.6400023</v>
          </cell>
          <cell r="AL239">
            <v>13443555933.400002</v>
          </cell>
          <cell r="AN239">
            <v>4483535593.9900007</v>
          </cell>
          <cell r="AO239">
            <v>1773210018.2900002</v>
          </cell>
          <cell r="AP239">
            <v>1341046905</v>
          </cell>
          <cell r="AQ239">
            <v>311026337</v>
          </cell>
          <cell r="AS239">
            <v>0</v>
          </cell>
          <cell r="AT239">
            <v>475659992.63000005</v>
          </cell>
          <cell r="AU239">
            <v>360155433.56000006</v>
          </cell>
          <cell r="AV239">
            <v>968060291.37</v>
          </cell>
          <cell r="AW239">
            <v>259147852.32999998</v>
          </cell>
          <cell r="AX239">
            <v>141074274.51000002</v>
          </cell>
          <cell r="AY239">
            <v>0</v>
          </cell>
          <cell r="AZ239">
            <v>32494981.98</v>
          </cell>
          <cell r="BA239">
            <v>418993711.54999995</v>
          </cell>
          <cell r="BB239">
            <v>8246674700.6400023</v>
          </cell>
          <cell r="BC239">
            <v>13443555933.400002</v>
          </cell>
          <cell r="BF239">
            <v>1711431406.4134028</v>
          </cell>
          <cell r="BG239">
            <v>1342092856.0887992</v>
          </cell>
          <cell r="BH239">
            <v>345779100.90280128</v>
          </cell>
          <cell r="BI239">
            <v>45805045.652400747</v>
          </cell>
          <cell r="BJ239">
            <v>-22245596.230598118</v>
          </cell>
          <cell r="BK239">
            <v>476078928.63488424</v>
          </cell>
          <cell r="BL239">
            <v>350273977.70560056</v>
          </cell>
          <cell r="BM239">
            <v>933289625.68859339</v>
          </cell>
          <cell r="BN239">
            <v>180784130.40996453</v>
          </cell>
          <cell r="BO239">
            <v>138185492.30507126</v>
          </cell>
          <cell r="BP239">
            <v>0</v>
          </cell>
          <cell r="BQ239">
            <v>32695163.710572015</v>
          </cell>
          <cell r="BS239">
            <v>7925834401.1209412</v>
          </cell>
          <cell r="BT239">
            <v>12907259513.334776</v>
          </cell>
          <cell r="BV239">
            <v>4731758379.4223299</v>
          </cell>
          <cell r="BW239">
            <v>1711431406.4134028</v>
          </cell>
          <cell r="BX239">
            <v>1342092856.0887992</v>
          </cell>
          <cell r="BY239">
            <v>345779100.90280128</v>
          </cell>
          <cell r="BZ239">
            <v>45805045.652400747</v>
          </cell>
          <cell r="CA239">
            <v>-22245596.230598118</v>
          </cell>
          <cell r="CB239">
            <v>476078928.63488424</v>
          </cell>
          <cell r="CC239">
            <v>350273977.70560056</v>
          </cell>
          <cell r="CD239">
            <v>933289625.68859339</v>
          </cell>
          <cell r="EF239">
            <v>0</v>
          </cell>
          <cell r="EG239">
            <v>26090741.196923345</v>
          </cell>
          <cell r="EH239">
            <v>423884297.14849406</v>
          </cell>
          <cell r="EI239">
            <v>8447548145.7611523</v>
          </cell>
          <cell r="EJ239">
            <v>13339211190.54467</v>
          </cell>
          <cell r="EL239">
            <v>4306746158.1829529</v>
          </cell>
          <cell r="EM239">
            <v>1661913466.7297125</v>
          </cell>
          <cell r="EN239">
            <v>1661913466.7297125</v>
          </cell>
          <cell r="EO239">
            <v>0</v>
          </cell>
          <cell r="EP239">
            <v>0</v>
          </cell>
          <cell r="EQ239">
            <v>0</v>
          </cell>
          <cell r="ES239">
            <v>350181018.93119752</v>
          </cell>
          <cell r="ET239">
            <v>908570469.99568772</v>
          </cell>
          <cell r="EU239">
            <v>185947056.27877688</v>
          </cell>
          <cell r="EV239">
            <v>107991836.18418971</v>
          </cell>
          <cell r="EW239">
            <v>0</v>
          </cell>
          <cell r="EX239">
            <v>26090741.196923345</v>
          </cell>
          <cell r="EY239">
            <v>423884297.14849406</v>
          </cell>
          <cell r="EZ239">
            <v>8447548145.7611523</v>
          </cell>
          <cell r="FA239">
            <v>13339211190.54467</v>
          </cell>
          <cell r="FC239">
            <v>5243662315.1399994</v>
          </cell>
          <cell r="FD239">
            <v>1587629019.4200001</v>
          </cell>
          <cell r="FF239">
            <v>221254258.92585579</v>
          </cell>
          <cell r="FG239">
            <v>19052610.433742289</v>
          </cell>
          <cell r="FH239">
            <v>0</v>
          </cell>
          <cell r="FI239">
            <v>483650035.25000006</v>
          </cell>
          <cell r="FJ239">
            <v>455871180.63</v>
          </cell>
          <cell r="FK239">
            <v>974306093.56999993</v>
          </cell>
          <cell r="FL239">
            <v>187686583.48999998</v>
          </cell>
          <cell r="FM239">
            <v>98264464.159999996</v>
          </cell>
          <cell r="FN239">
            <v>29919720.879999999</v>
          </cell>
          <cell r="FO239">
            <v>26742038.029999997</v>
          </cell>
          <cell r="FP239">
            <v>416648392.98000002</v>
          </cell>
          <cell r="FQ239">
            <v>8206372313.7600012</v>
          </cell>
          <cell r="FT239">
            <v>5243662315.1399994</v>
          </cell>
          <cell r="FU239">
            <v>1587629019.4200001</v>
          </cell>
          <cell r="FV239">
            <v>1231814894.4674561</v>
          </cell>
          <cell r="FW239">
            <v>221254258.92585579</v>
          </cell>
          <cell r="FX239">
            <v>19052610.433742289</v>
          </cell>
          <cell r="FY239">
            <v>0</v>
          </cell>
          <cell r="FZ239">
            <v>483650035.25000006</v>
          </cell>
          <cell r="GA239">
            <v>455871180.63</v>
          </cell>
          <cell r="GB239">
            <v>974306093.56999993</v>
          </cell>
          <cell r="GC239">
            <v>187686583.48999998</v>
          </cell>
          <cell r="GD239">
            <v>98264464.159999996</v>
          </cell>
        </row>
        <row r="240">
          <cell r="S240">
            <v>9311790.4399999995</v>
          </cell>
          <cell r="T240">
            <v>79905572.49000001</v>
          </cell>
          <cell r="U240">
            <v>3066677773.1599998</v>
          </cell>
          <cell r="W240">
            <v>875505858.2299999</v>
          </cell>
          <cell r="X240">
            <v>1142321323.25</v>
          </cell>
          <cell r="Y240">
            <v>818980824</v>
          </cell>
          <cell r="Z240">
            <v>310800735</v>
          </cell>
          <cell r="AA240">
            <v>30495007</v>
          </cell>
          <cell r="AB240">
            <v>0</v>
          </cell>
          <cell r="AC240">
            <v>180685246.78</v>
          </cell>
          <cell r="AD240">
            <v>238015699.67000002</v>
          </cell>
          <cell r="AF240">
            <v>157759096.30000001</v>
          </cell>
          <cell r="AG240">
            <v>76846284.479999989</v>
          </cell>
          <cell r="AH240">
            <v>0</v>
          </cell>
          <cell r="AI240">
            <v>11937550.16</v>
          </cell>
          <cell r="AJ240">
            <v>9311790.4399999995</v>
          </cell>
          <cell r="AK240">
            <v>79905572.49000001</v>
          </cell>
          <cell r="AL240">
            <v>3066677773.1599998</v>
          </cell>
          <cell r="AN240">
            <v>875505858.2299999</v>
          </cell>
          <cell r="AO240">
            <v>1142321323.25</v>
          </cell>
          <cell r="AP240">
            <v>818980824</v>
          </cell>
          <cell r="AQ240">
            <v>310800735</v>
          </cell>
          <cell r="AS240">
            <v>0</v>
          </cell>
          <cell r="AT240">
            <v>180685246.78</v>
          </cell>
          <cell r="AU240">
            <v>238015699.67000002</v>
          </cell>
          <cell r="AV240">
            <v>337436680.51999998</v>
          </cell>
          <cell r="AW240">
            <v>157759096.30000001</v>
          </cell>
          <cell r="AX240">
            <v>76846284.479999989</v>
          </cell>
          <cell r="AY240">
            <v>0</v>
          </cell>
          <cell r="AZ240">
            <v>11937550.16</v>
          </cell>
          <cell r="BA240">
            <v>9311790.4399999995</v>
          </cell>
          <cell r="BB240">
            <v>79905572.49000001</v>
          </cell>
          <cell r="BC240">
            <v>3066677773.1599998</v>
          </cell>
          <cell r="BF240">
            <v>1102477746.1719074</v>
          </cell>
          <cell r="BG240">
            <v>755720220.77415633</v>
          </cell>
          <cell r="BH240">
            <v>340405794.63233256</v>
          </cell>
          <cell r="BI240">
            <v>26373772.501329083</v>
          </cell>
          <cell r="BJ240">
            <v>-20022041.735910378</v>
          </cell>
          <cell r="BK240">
            <v>164418450.82535249</v>
          </cell>
          <cell r="BL240">
            <v>231416053.76965433</v>
          </cell>
          <cell r="BM240">
            <v>314930822.66848117</v>
          </cell>
          <cell r="BN240">
            <v>133016632.95244645</v>
          </cell>
          <cell r="BO240">
            <v>66129681.265435368</v>
          </cell>
          <cell r="BP240">
            <v>0</v>
          </cell>
          <cell r="BQ240">
            <v>11944400.614215257</v>
          </cell>
          <cell r="BS240">
            <v>70566466.408484593</v>
          </cell>
          <cell r="BT240">
            <v>2877070378.3501086</v>
          </cell>
          <cell r="BV240">
            <v>1247310213.8102512</v>
          </cell>
          <cell r="BW240">
            <v>1102477746.1719074</v>
          </cell>
          <cell r="BX240">
            <v>755720220.77415633</v>
          </cell>
          <cell r="BY240">
            <v>340405794.63233256</v>
          </cell>
          <cell r="BZ240">
            <v>26373772.501329083</v>
          </cell>
          <cell r="CA240">
            <v>-20022041.735910378</v>
          </cell>
          <cell r="CB240">
            <v>164418450.82535249</v>
          </cell>
          <cell r="CC240">
            <v>231416053.76965433</v>
          </cell>
          <cell r="CD240">
            <v>314930822.66848117</v>
          </cell>
          <cell r="EF240">
            <v>0</v>
          </cell>
          <cell r="EG240">
            <v>15465970.640002672</v>
          </cell>
          <cell r="EH240">
            <v>9162745.8025815003</v>
          </cell>
          <cell r="EI240">
            <v>62316971.66875916</v>
          </cell>
          <cell r="EJ240">
            <v>2873933187.4713559</v>
          </cell>
          <cell r="EL240">
            <v>884277624.18881094</v>
          </cell>
          <cell r="EM240">
            <v>1047739041.102991</v>
          </cell>
          <cell r="EN240">
            <v>1047739041.102991</v>
          </cell>
          <cell r="EO240">
            <v>0</v>
          </cell>
          <cell r="EP240">
            <v>0</v>
          </cell>
          <cell r="EQ240">
            <v>0</v>
          </cell>
          <cell r="ES240">
            <v>234658882.54106167</v>
          </cell>
          <cell r="ET240">
            <v>299459919.51776689</v>
          </cell>
          <cell r="EU240">
            <v>129236570.46532311</v>
          </cell>
          <cell r="EV240">
            <v>56266098.786455713</v>
          </cell>
          <cell r="EW240">
            <v>0</v>
          </cell>
          <cell r="EX240">
            <v>15465970.640002672</v>
          </cell>
          <cell r="EY240">
            <v>9162745.8025815003</v>
          </cell>
          <cell r="EZ240">
            <v>62316971.66875916</v>
          </cell>
          <cell r="FA240">
            <v>2873933187.4713559</v>
          </cell>
          <cell r="FC240">
            <v>971132446.17999983</v>
          </cell>
          <cell r="FD240">
            <v>852334916.06999993</v>
          </cell>
          <cell r="FF240">
            <v>217689221.71893129</v>
          </cell>
          <cell r="FG240">
            <v>13199208.054690421</v>
          </cell>
          <cell r="FH240">
            <v>0</v>
          </cell>
          <cell r="FI240">
            <v>186291490.98000002</v>
          </cell>
          <cell r="FJ240">
            <v>302940328.80000001</v>
          </cell>
          <cell r="FK240">
            <v>331672882.30000001</v>
          </cell>
          <cell r="FL240">
            <v>101576613.03</v>
          </cell>
          <cell r="FM240">
            <v>60723946.689999998</v>
          </cell>
          <cell r="FN240">
            <v>14384973.129999999</v>
          </cell>
          <cell r="FO240">
            <v>16290879.690000001</v>
          </cell>
          <cell r="FP240">
            <v>13654528.919999998</v>
          </cell>
          <cell r="FQ240">
            <v>182948430.03999996</v>
          </cell>
          <cell r="FT240">
            <v>971132446.17999983</v>
          </cell>
          <cell r="FU240">
            <v>852334916.06999993</v>
          </cell>
          <cell r="FV240">
            <v>628921999.69341803</v>
          </cell>
          <cell r="FW240">
            <v>217689221.71893129</v>
          </cell>
          <cell r="FX240">
            <v>13199208.054690421</v>
          </cell>
          <cell r="FY240">
            <v>0</v>
          </cell>
          <cell r="FZ240">
            <v>186291490.98000002</v>
          </cell>
          <cell r="GA240">
            <v>302940328.80000001</v>
          </cell>
          <cell r="GB240">
            <v>331672882.30000001</v>
          </cell>
          <cell r="GC240">
            <v>101576613.03</v>
          </cell>
          <cell r="GD240">
            <v>60723946.689999998</v>
          </cell>
        </row>
        <row r="241">
          <cell r="S241">
            <v>0</v>
          </cell>
          <cell r="T241">
            <v>321595</v>
          </cell>
          <cell r="U241">
            <v>186976342.97</v>
          </cell>
          <cell r="W241">
            <v>1463005.85</v>
          </cell>
          <cell r="X241">
            <v>148938945.24000001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31845433.600000001</v>
          </cell>
          <cell r="AD241">
            <v>0</v>
          </cell>
          <cell r="AF241">
            <v>4101427.26</v>
          </cell>
          <cell r="AG241">
            <v>0</v>
          </cell>
          <cell r="AH241">
            <v>0</v>
          </cell>
          <cell r="AI241">
            <v>305936.03999999998</v>
          </cell>
          <cell r="AJ241">
            <v>0</v>
          </cell>
          <cell r="AK241">
            <v>321595</v>
          </cell>
          <cell r="AL241">
            <v>186976342.97</v>
          </cell>
          <cell r="AN241">
            <v>1463005.85</v>
          </cell>
          <cell r="AO241">
            <v>148938945.24000001</v>
          </cell>
          <cell r="AP241">
            <v>0</v>
          </cell>
          <cell r="AQ241">
            <v>0</v>
          </cell>
          <cell r="AS241">
            <v>0</v>
          </cell>
          <cell r="AT241">
            <v>31845433.600000001</v>
          </cell>
          <cell r="AU241">
            <v>0</v>
          </cell>
          <cell r="AV241">
            <v>0</v>
          </cell>
          <cell r="AW241">
            <v>4101427.26</v>
          </cell>
          <cell r="AX241">
            <v>0</v>
          </cell>
          <cell r="AY241">
            <v>0</v>
          </cell>
          <cell r="AZ241">
            <v>305936.03999999998</v>
          </cell>
          <cell r="BA241">
            <v>0</v>
          </cell>
          <cell r="BB241">
            <v>321595</v>
          </cell>
          <cell r="BC241">
            <v>186976342.97</v>
          </cell>
          <cell r="BF241">
            <v>128061361.99885853</v>
          </cell>
          <cell r="BG241">
            <v>125268153.68235296</v>
          </cell>
          <cell r="BH241">
            <v>2647058.823529412</v>
          </cell>
          <cell r="BI241">
            <v>146149.49297617574</v>
          </cell>
          <cell r="BJ241">
            <v>0</v>
          </cell>
          <cell r="BK241">
            <v>32712338.173696984</v>
          </cell>
          <cell r="BL241">
            <v>-4.9399764550918787E-3</v>
          </cell>
          <cell r="BM241">
            <v>0</v>
          </cell>
          <cell r="BN241">
            <v>3625810.5155469393</v>
          </cell>
          <cell r="BO241">
            <v>996724.51554120809</v>
          </cell>
          <cell r="BP241">
            <v>0</v>
          </cell>
          <cell r="BQ241">
            <v>263526.19808888674</v>
          </cell>
          <cell r="BS241">
            <v>-5114947.5056086592</v>
          </cell>
          <cell r="BT241">
            <v>165371485.46932232</v>
          </cell>
          <cell r="BV241">
            <v>4826671.578138398</v>
          </cell>
          <cell r="BW241">
            <v>128061361.99885853</v>
          </cell>
          <cell r="BX241">
            <v>125268153.68235296</v>
          </cell>
          <cell r="BY241">
            <v>2647058.823529412</v>
          </cell>
          <cell r="BZ241">
            <v>146149.49297617574</v>
          </cell>
          <cell r="CA241">
            <v>0</v>
          </cell>
          <cell r="CB241">
            <v>32712338.173696984</v>
          </cell>
          <cell r="CC241">
            <v>-4.9399764550918787E-3</v>
          </cell>
          <cell r="CD241">
            <v>0</v>
          </cell>
          <cell r="EF241">
            <v>0</v>
          </cell>
          <cell r="EG241">
            <v>283147.33809149364</v>
          </cell>
          <cell r="EH241">
            <v>0</v>
          </cell>
          <cell r="EI241">
            <v>-15061340.685364613</v>
          </cell>
          <cell r="EJ241">
            <v>142084172.99148825</v>
          </cell>
          <cell r="EL241">
            <v>2703940.9405339579</v>
          </cell>
          <cell r="EM241">
            <v>120158618.321381</v>
          </cell>
          <cell r="EN241">
            <v>120158618.321381</v>
          </cell>
          <cell r="EO241">
            <v>0</v>
          </cell>
          <cell r="EP241">
            <v>0</v>
          </cell>
          <cell r="EQ241">
            <v>0</v>
          </cell>
          <cell r="ES241">
            <v>50980.393464411849</v>
          </cell>
          <cell r="ET241">
            <v>0</v>
          </cell>
          <cell r="EU241">
            <v>2059345.8226666097</v>
          </cell>
          <cell r="EV241">
            <v>-431475.08970623725</v>
          </cell>
          <cell r="EW241">
            <v>0</v>
          </cell>
          <cell r="EX241">
            <v>283147.33809149364</v>
          </cell>
          <cell r="EY241">
            <v>0</v>
          </cell>
          <cell r="EZ241">
            <v>-15061340.685364613</v>
          </cell>
          <cell r="FA241">
            <v>142084172.99148825</v>
          </cell>
          <cell r="FC241">
            <v>11861519.290000001</v>
          </cell>
          <cell r="FD241">
            <v>41609703.020000003</v>
          </cell>
          <cell r="FF241">
            <v>0</v>
          </cell>
          <cell r="FG241">
            <v>0</v>
          </cell>
          <cell r="FH241">
            <v>0</v>
          </cell>
          <cell r="FI241">
            <v>34909741.210000001</v>
          </cell>
          <cell r="FJ241">
            <v>15113266.75</v>
          </cell>
          <cell r="FK241">
            <v>0</v>
          </cell>
          <cell r="FL241">
            <v>422720.39</v>
          </cell>
          <cell r="FM241">
            <v>0</v>
          </cell>
          <cell r="FN241">
            <v>0</v>
          </cell>
          <cell r="FO241">
            <v>315146.25</v>
          </cell>
          <cell r="FP241">
            <v>0</v>
          </cell>
          <cell r="FQ241">
            <v>17387934.949999999</v>
          </cell>
          <cell r="FT241">
            <v>11861519.290000001</v>
          </cell>
          <cell r="FU241">
            <v>41609703.020000003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34909741.210000001</v>
          </cell>
          <cell r="GA241">
            <v>15113266.75</v>
          </cell>
          <cell r="GB241">
            <v>0</v>
          </cell>
          <cell r="GC241">
            <v>422720.39</v>
          </cell>
          <cell r="GD241">
            <v>0</v>
          </cell>
        </row>
        <row r="242">
          <cell r="S242">
            <v>8095241.5499999998</v>
          </cell>
          <cell r="T242">
            <v>79447554.610000014</v>
          </cell>
          <cell r="U242">
            <v>2272953316.2600002</v>
          </cell>
          <cell r="W242">
            <v>649893504.43999994</v>
          </cell>
          <cell r="X242">
            <v>866614017.30000007</v>
          </cell>
          <cell r="Y242">
            <v>818980824</v>
          </cell>
          <cell r="Z242">
            <v>310800735</v>
          </cell>
          <cell r="AA242">
            <v>30495007</v>
          </cell>
          <cell r="AB242">
            <v>0</v>
          </cell>
          <cell r="AC242">
            <v>123335336.40000001</v>
          </cell>
          <cell r="AD242">
            <v>203356872.43000001</v>
          </cell>
          <cell r="AF242">
            <v>81116639.13000001</v>
          </cell>
          <cell r="AG242">
            <v>51820630.759999998</v>
          </cell>
          <cell r="AH242">
            <v>0</v>
          </cell>
          <cell r="AI242">
            <v>9872284.4500000011</v>
          </cell>
          <cell r="AJ242">
            <v>8095241.5499999998</v>
          </cell>
          <cell r="AK242">
            <v>79447554.610000014</v>
          </cell>
          <cell r="AL242">
            <v>2272953316.2600002</v>
          </cell>
          <cell r="AN242">
            <v>649893504.43999994</v>
          </cell>
          <cell r="AO242">
            <v>866614017.30000007</v>
          </cell>
          <cell r="AP242">
            <v>818980824</v>
          </cell>
          <cell r="AQ242">
            <v>310800735</v>
          </cell>
          <cell r="AS242">
            <v>0</v>
          </cell>
          <cell r="AT242">
            <v>123335336.40000001</v>
          </cell>
          <cell r="AU242">
            <v>203356872.43000001</v>
          </cell>
          <cell r="AV242">
            <v>224999889.22999999</v>
          </cell>
          <cell r="AW242">
            <v>81116639.13000001</v>
          </cell>
          <cell r="AX242">
            <v>51820630.759999998</v>
          </cell>
          <cell r="AY242">
            <v>0</v>
          </cell>
          <cell r="AZ242">
            <v>9872284.4500000011</v>
          </cell>
          <cell r="BA242">
            <v>8095241.5499999998</v>
          </cell>
          <cell r="BB242">
            <v>79447554.610000014</v>
          </cell>
          <cell r="BC242">
            <v>2272953316.2600002</v>
          </cell>
          <cell r="BF242">
            <v>836809971.26021552</v>
          </cell>
          <cell r="BG242">
            <v>495201536.53191113</v>
          </cell>
          <cell r="BH242">
            <v>337758735.80880314</v>
          </cell>
          <cell r="BI242">
            <v>5148007.2342075873</v>
          </cell>
          <cell r="BJ242">
            <v>-1298308.3147062194</v>
          </cell>
          <cell r="BK242">
            <v>110961735.60470819</v>
          </cell>
          <cell r="BL242">
            <v>200705145.99698958</v>
          </cell>
          <cell r="BM242">
            <v>210101102.76492891</v>
          </cell>
          <cell r="BN242">
            <v>79148728.409806594</v>
          </cell>
          <cell r="BO242">
            <v>52584070.97646942</v>
          </cell>
          <cell r="BP242">
            <v>0</v>
          </cell>
          <cell r="BQ242">
            <v>9509737.6616690587</v>
          </cell>
          <cell r="BS242">
            <v>75544991.034093261</v>
          </cell>
          <cell r="BT242">
            <v>2153674183.9560704</v>
          </cell>
          <cell r="BV242">
            <v>1030520734.3223567</v>
          </cell>
          <cell r="BW242">
            <v>836809971.26021552</v>
          </cell>
          <cell r="BX242">
            <v>495201536.53191113</v>
          </cell>
          <cell r="BY242">
            <v>337758735.80880314</v>
          </cell>
          <cell r="BZ242">
            <v>5148007.2342075873</v>
          </cell>
          <cell r="CA242">
            <v>-1298308.3147062194</v>
          </cell>
          <cell r="CB242">
            <v>110961735.60470819</v>
          </cell>
          <cell r="CC242">
            <v>200705145.99698958</v>
          </cell>
          <cell r="CD242">
            <v>210101102.76492891</v>
          </cell>
          <cell r="EF242">
            <v>0</v>
          </cell>
          <cell r="EG242">
            <v>11694007.066201154</v>
          </cell>
          <cell r="EH242">
            <v>7527361.8800052507</v>
          </cell>
          <cell r="EI242">
            <v>77378312.344123766</v>
          </cell>
          <cell r="EJ242">
            <v>2093512034.2794793</v>
          </cell>
          <cell r="EL242">
            <v>581805050.32568991</v>
          </cell>
          <cell r="EM242">
            <v>801080549.2518177</v>
          </cell>
          <cell r="EN242">
            <v>801080549.2518177</v>
          </cell>
          <cell r="EO242">
            <v>0</v>
          </cell>
          <cell r="EP242">
            <v>0</v>
          </cell>
          <cell r="EQ242">
            <v>0</v>
          </cell>
          <cell r="ES242">
            <v>199321191.29115927</v>
          </cell>
          <cell r="ET242">
            <v>208910570.69656593</v>
          </cell>
          <cell r="EU242">
            <v>63376337.087272689</v>
          </cell>
          <cell r="EV242">
            <v>48619103.200484373</v>
          </cell>
          <cell r="EW242">
            <v>0</v>
          </cell>
          <cell r="EX242">
            <v>11694007.066201154</v>
          </cell>
          <cell r="EY242">
            <v>7527361.8800052507</v>
          </cell>
          <cell r="EZ242">
            <v>77378312.344123766</v>
          </cell>
          <cell r="FA242">
            <v>2093512034.2794793</v>
          </cell>
          <cell r="FC242">
            <v>726857083.18999994</v>
          </cell>
          <cell r="FD242">
            <v>718820524.64999998</v>
          </cell>
          <cell r="FF242">
            <v>217689221.71893129</v>
          </cell>
          <cell r="FG242">
            <v>13199208.054690421</v>
          </cell>
          <cell r="FH242">
            <v>0</v>
          </cell>
          <cell r="FI242">
            <v>128296681.61000001</v>
          </cell>
          <cell r="FJ242">
            <v>254903324.5</v>
          </cell>
          <cell r="FK242">
            <v>209755243.75</v>
          </cell>
          <cell r="FL242">
            <v>67831437</v>
          </cell>
          <cell r="FM242">
            <v>55168802.849999994</v>
          </cell>
          <cell r="FN242">
            <v>11235650.789999999</v>
          </cell>
          <cell r="FO242">
            <v>11241351.91</v>
          </cell>
          <cell r="FP242">
            <v>9700182.4799999986</v>
          </cell>
          <cell r="FQ242">
            <v>165560495.07999998</v>
          </cell>
          <cell r="FT242">
            <v>726857083.18999994</v>
          </cell>
          <cell r="FU242">
            <v>718820524.64999998</v>
          </cell>
          <cell r="FV242">
            <v>628921999.69341803</v>
          </cell>
          <cell r="FW242">
            <v>217689221.71893129</v>
          </cell>
          <cell r="FX242">
            <v>13199208.054690421</v>
          </cell>
          <cell r="FY242">
            <v>0</v>
          </cell>
          <cell r="FZ242">
            <v>128296681.61000001</v>
          </cell>
          <cell r="GA242">
            <v>254903324.5</v>
          </cell>
          <cell r="GB242">
            <v>209755243.75</v>
          </cell>
          <cell r="GC242">
            <v>67831437</v>
          </cell>
          <cell r="GD242">
            <v>55168802.849999994</v>
          </cell>
        </row>
        <row r="243">
          <cell r="S243">
            <v>1216548.8899999999</v>
          </cell>
          <cell r="T243">
            <v>136422.88</v>
          </cell>
          <cell r="U243">
            <v>606748113.92999995</v>
          </cell>
          <cell r="W243">
            <v>224149347.94</v>
          </cell>
          <cell r="X243">
            <v>126768360.70999999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25504476.780000001</v>
          </cell>
          <cell r="AD243">
            <v>34658827.239999995</v>
          </cell>
          <cell r="AF243">
            <v>72541029.909999996</v>
          </cell>
          <cell r="AG243">
            <v>25025653.719999999</v>
          </cell>
          <cell r="AH243">
            <v>0</v>
          </cell>
          <cell r="AI243">
            <v>1759329.6700000002</v>
          </cell>
          <cell r="AJ243">
            <v>1216548.8899999999</v>
          </cell>
          <cell r="AK243">
            <v>136422.88</v>
          </cell>
          <cell r="AL243">
            <v>606748113.92999995</v>
          </cell>
          <cell r="AN243">
            <v>224149347.94</v>
          </cell>
          <cell r="AO243">
            <v>126768360.70999999</v>
          </cell>
          <cell r="AP243">
            <v>0</v>
          </cell>
          <cell r="AQ243">
            <v>0</v>
          </cell>
          <cell r="AS243">
            <v>0</v>
          </cell>
          <cell r="AT243">
            <v>25504476.780000001</v>
          </cell>
          <cell r="AU243">
            <v>34658827.239999995</v>
          </cell>
          <cell r="AV243">
            <v>112436791.28999999</v>
          </cell>
          <cell r="AW243">
            <v>72541029.909999996</v>
          </cell>
          <cell r="AX243">
            <v>25025653.719999999</v>
          </cell>
          <cell r="AY243">
            <v>0</v>
          </cell>
          <cell r="AZ243">
            <v>1759329.6700000002</v>
          </cell>
          <cell r="BA243">
            <v>1216548.8899999999</v>
          </cell>
          <cell r="BB243">
            <v>136422.88</v>
          </cell>
          <cell r="BC243">
            <v>606748113.92999995</v>
          </cell>
          <cell r="BF243">
            <v>137606412.91283339</v>
          </cell>
          <cell r="BG243">
            <v>135250530.55989224</v>
          </cell>
          <cell r="BH243">
            <v>0</v>
          </cell>
          <cell r="BI243">
            <v>21079615.77414532</v>
          </cell>
          <cell r="BJ243">
            <v>-18723733.421204161</v>
          </cell>
          <cell r="BK243">
            <v>20744377.046947304</v>
          </cell>
          <cell r="BL243">
            <v>30710907.777604725</v>
          </cell>
          <cell r="BM243">
            <v>104829719.90355225</v>
          </cell>
          <cell r="BN243">
            <v>50242094.027092911</v>
          </cell>
          <cell r="BO243">
            <v>12548885.773424737</v>
          </cell>
          <cell r="BP243">
            <v>0</v>
          </cell>
          <cell r="BQ243">
            <v>2171136.7544573108</v>
          </cell>
          <cell r="BS243">
            <v>136422.88</v>
          </cell>
          <cell r="BT243">
            <v>558024708.92471588</v>
          </cell>
          <cell r="BV243">
            <v>211962807.90975624</v>
          </cell>
          <cell r="BW243">
            <v>137606412.91283339</v>
          </cell>
          <cell r="BX243">
            <v>135250530.55989224</v>
          </cell>
          <cell r="BY243">
            <v>0</v>
          </cell>
          <cell r="BZ243">
            <v>21079615.77414532</v>
          </cell>
          <cell r="CA243">
            <v>-18723733.421204161</v>
          </cell>
          <cell r="CB243">
            <v>20744377.046947304</v>
          </cell>
          <cell r="CC243">
            <v>30710907.777604725</v>
          </cell>
          <cell r="CD243">
            <v>104829719.90355225</v>
          </cell>
          <cell r="EF243">
            <v>0</v>
          </cell>
          <cell r="EG243">
            <v>3488816.235710023</v>
          </cell>
          <cell r="EH243">
            <v>1635383.9225762505</v>
          </cell>
          <cell r="EI243">
            <v>0.01</v>
          </cell>
          <cell r="EJ243">
            <v>638336980.20038831</v>
          </cell>
          <cell r="EL243">
            <v>299768632.92258698</v>
          </cell>
          <cell r="EM243">
            <v>126499873.52979225</v>
          </cell>
          <cell r="EN243">
            <v>126499873.52979225</v>
          </cell>
          <cell r="EO243">
            <v>0</v>
          </cell>
          <cell r="EP243">
            <v>0</v>
          </cell>
          <cell r="EQ243">
            <v>0</v>
          </cell>
          <cell r="ES243">
            <v>35286710.856437981</v>
          </cell>
          <cell r="ET243">
            <v>90549348.821200952</v>
          </cell>
          <cell r="EU243">
            <v>63800887.555383801</v>
          </cell>
          <cell r="EV243">
            <v>8078470.6756775714</v>
          </cell>
          <cell r="EW243">
            <v>0</v>
          </cell>
          <cell r="EX243">
            <v>3488816.235710023</v>
          </cell>
          <cell r="EY243">
            <v>1635383.9225762505</v>
          </cell>
          <cell r="EZ243">
            <v>0.01</v>
          </cell>
          <cell r="FA243">
            <v>638336980.20038831</v>
          </cell>
          <cell r="FC243">
            <v>232413843.69999999</v>
          </cell>
          <cell r="FD243">
            <v>91904688.399999991</v>
          </cell>
          <cell r="FF243">
            <v>0</v>
          </cell>
          <cell r="FG243">
            <v>0</v>
          </cell>
          <cell r="FH243">
            <v>0</v>
          </cell>
          <cell r="FI243">
            <v>23085068.16</v>
          </cell>
          <cell r="FJ243">
            <v>32923737.549999997</v>
          </cell>
          <cell r="FK243">
            <v>121917638.55</v>
          </cell>
          <cell r="FL243">
            <v>33322455.640000001</v>
          </cell>
          <cell r="FM243">
            <v>5555143.8399999999</v>
          </cell>
          <cell r="FN243">
            <v>3149322.34</v>
          </cell>
          <cell r="FO243">
            <v>4734381.53</v>
          </cell>
          <cell r="FP243">
            <v>3954346.44</v>
          </cell>
          <cell r="FQ243">
            <v>0.01</v>
          </cell>
          <cell r="FT243">
            <v>232413843.69999999</v>
          </cell>
          <cell r="FU243">
            <v>91904688.399999991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23085068.16</v>
          </cell>
          <cell r="GA243">
            <v>32923737.549999997</v>
          </cell>
          <cell r="GB243">
            <v>121917638.55</v>
          </cell>
          <cell r="GC243">
            <v>33322455.640000001</v>
          </cell>
          <cell r="GD243">
            <v>5555143.8399999999</v>
          </cell>
        </row>
        <row r="244">
          <cell r="S244">
            <v>1430305.61</v>
          </cell>
          <cell r="T244">
            <v>28723326.959999859</v>
          </cell>
          <cell r="U244">
            <v>292670276.19000053</v>
          </cell>
          <cell r="W244">
            <v>88657292.810000017</v>
          </cell>
          <cell r="X244">
            <v>63095812.699999996</v>
          </cell>
          <cell r="Y244">
            <v>62486111</v>
          </cell>
          <cell r="Z244">
            <v>0</v>
          </cell>
          <cell r="AA244">
            <v>0</v>
          </cell>
          <cell r="AB244">
            <v>0</v>
          </cell>
          <cell r="AC244">
            <v>13199417.569999998</v>
          </cell>
          <cell r="AD244">
            <v>22767693.369999997</v>
          </cell>
          <cell r="AF244">
            <v>6164906.1399999997</v>
          </cell>
          <cell r="AG244">
            <v>17702920.619999997</v>
          </cell>
          <cell r="AH244">
            <v>0</v>
          </cell>
          <cell r="AI244">
            <v>14087958.970000001</v>
          </cell>
          <cell r="AJ244">
            <v>1430305.61</v>
          </cell>
          <cell r="AK244">
            <v>28723326.959999859</v>
          </cell>
          <cell r="AL244">
            <v>292670276.19000053</v>
          </cell>
          <cell r="AN244">
            <v>88657292.810000017</v>
          </cell>
          <cell r="AO244">
            <v>63095812.699999996</v>
          </cell>
          <cell r="AP244">
            <v>62486111</v>
          </cell>
          <cell r="AQ244">
            <v>0</v>
          </cell>
          <cell r="AS244">
            <v>0</v>
          </cell>
          <cell r="AT244">
            <v>13199417.569999998</v>
          </cell>
          <cell r="AU244">
            <v>22767693.369999997</v>
          </cell>
          <cell r="AV244">
            <v>39787188.590000004</v>
          </cell>
          <cell r="AW244">
            <v>6164906.1399999997</v>
          </cell>
          <cell r="AX244">
            <v>17702920.619999997</v>
          </cell>
          <cell r="AY244">
            <v>0</v>
          </cell>
          <cell r="AZ244">
            <v>14087958.970000001</v>
          </cell>
          <cell r="BA244">
            <v>1430305.61</v>
          </cell>
          <cell r="BB244">
            <v>28723326.959999859</v>
          </cell>
          <cell r="BC244">
            <v>292670276.19000053</v>
          </cell>
          <cell r="BF244">
            <v>60234092.735567145</v>
          </cell>
          <cell r="BG244">
            <v>60232959.160328746</v>
          </cell>
          <cell r="BH244">
            <v>0</v>
          </cell>
          <cell r="BI244">
            <v>0</v>
          </cell>
          <cell r="BJ244">
            <v>1133.5752383976942</v>
          </cell>
          <cell r="BK244">
            <v>12355608.688983051</v>
          </cell>
          <cell r="BL244">
            <v>22331216.250074074</v>
          </cell>
          <cell r="BM244">
            <v>38561474.493742883</v>
          </cell>
          <cell r="BN244">
            <v>5588889.4762391308</v>
          </cell>
          <cell r="BO244">
            <v>15725835.790556574</v>
          </cell>
          <cell r="BP244">
            <v>0</v>
          </cell>
          <cell r="BQ244">
            <v>13152772.787617926</v>
          </cell>
          <cell r="BS244">
            <v>29366557.305975921</v>
          </cell>
          <cell r="BT244">
            <v>282864568.18711162</v>
          </cell>
          <cell r="BV244">
            <v>85358807.852597401</v>
          </cell>
          <cell r="BW244">
            <v>60234092.735567145</v>
          </cell>
          <cell r="BX244">
            <v>60232959.160328746</v>
          </cell>
          <cell r="BY244">
            <v>0</v>
          </cell>
          <cell r="BZ244">
            <v>0</v>
          </cell>
          <cell r="CA244">
            <v>1133.5752383976942</v>
          </cell>
          <cell r="CB244">
            <v>12355608.688983051</v>
          </cell>
          <cell r="CC244">
            <v>22331216.250074074</v>
          </cell>
          <cell r="CD244">
            <v>38561474.493742883</v>
          </cell>
          <cell r="EF244">
            <v>0</v>
          </cell>
          <cell r="EG244">
            <v>1192600.836792453</v>
          </cell>
          <cell r="EH244">
            <v>1441357.9757575758</v>
          </cell>
          <cell r="EI244">
            <v>42322131.036919199</v>
          </cell>
          <cell r="EJ244">
            <v>253867794.1510365</v>
          </cell>
          <cell r="EL244">
            <v>69226197.701818213</v>
          </cell>
          <cell r="EM244">
            <v>60039911.910649158</v>
          </cell>
          <cell r="EN244">
            <v>60039911.910649158</v>
          </cell>
          <cell r="EO244">
            <v>0</v>
          </cell>
          <cell r="EP244">
            <v>0</v>
          </cell>
          <cell r="EQ244">
            <v>0</v>
          </cell>
          <cell r="ES244">
            <v>20285307.744666666</v>
          </cell>
          <cell r="ET244">
            <v>38451962.810011379</v>
          </cell>
          <cell r="EU244">
            <v>5607284.5584556507</v>
          </cell>
          <cell r="EV244">
            <v>1353596.2007738692</v>
          </cell>
          <cell r="EW244">
            <v>0</v>
          </cell>
          <cell r="EX244">
            <v>1192600.836792453</v>
          </cell>
          <cell r="EY244">
            <v>1441357.9757575758</v>
          </cell>
          <cell r="EZ244">
            <v>42322131.036919199</v>
          </cell>
          <cell r="FA244">
            <v>253867794.1510365</v>
          </cell>
          <cell r="FC244">
            <v>109834862.57000001</v>
          </cell>
          <cell r="FD244">
            <v>59788282.670000002</v>
          </cell>
          <cell r="FF244">
            <v>0</v>
          </cell>
          <cell r="FG244">
            <v>0</v>
          </cell>
          <cell r="FH244">
            <v>0</v>
          </cell>
          <cell r="FI244">
            <v>16287940.680000002</v>
          </cell>
          <cell r="FJ244">
            <v>21711340.560000002</v>
          </cell>
          <cell r="FK244">
            <v>38155108.939999998</v>
          </cell>
          <cell r="FL244">
            <v>5894538.4900000002</v>
          </cell>
          <cell r="FM244">
            <v>1136698.19</v>
          </cell>
          <cell r="FN244">
            <v>4336842.8899999997</v>
          </cell>
          <cell r="FO244">
            <v>1501812.97</v>
          </cell>
          <cell r="FP244">
            <v>1930127.06</v>
          </cell>
          <cell r="FQ244">
            <v>119247266.70999931</v>
          </cell>
          <cell r="FT244">
            <v>109834862.57000001</v>
          </cell>
          <cell r="FU244">
            <v>59788282.670000002</v>
          </cell>
          <cell r="FV244">
            <v>59841556.46455621</v>
          </cell>
          <cell r="FW244">
            <v>0</v>
          </cell>
          <cell r="FX244">
            <v>0</v>
          </cell>
          <cell r="FY244">
            <v>0</v>
          </cell>
          <cell r="FZ244">
            <v>16287940.680000002</v>
          </cell>
          <cell r="GA244">
            <v>21711340.560000002</v>
          </cell>
          <cell r="GB244">
            <v>38155108.939999998</v>
          </cell>
          <cell r="GC244">
            <v>5894538.4900000002</v>
          </cell>
          <cell r="GD244">
            <v>1136698.19</v>
          </cell>
        </row>
        <row r="245">
          <cell r="S245">
            <v>401199274.51999998</v>
          </cell>
          <cell r="T245">
            <v>8055422921.8400021</v>
          </cell>
          <cell r="U245">
            <v>9956062885.960001</v>
          </cell>
          <cell r="W245">
            <v>3434816947.9400001</v>
          </cell>
          <cell r="X245">
            <v>559402316.76999998</v>
          </cell>
          <cell r="Y245">
            <v>448355116</v>
          </cell>
          <cell r="Z245">
            <v>225602</v>
          </cell>
          <cell r="AA245">
            <v>3321539</v>
          </cell>
          <cell r="AB245">
            <v>0</v>
          </cell>
          <cell r="AC245">
            <v>277509965.27000004</v>
          </cell>
          <cell r="AD245">
            <v>99099188.460000008</v>
          </cell>
          <cell r="AF245">
            <v>91954105.089999989</v>
          </cell>
          <cell r="AG245">
            <v>23719388.300000001</v>
          </cell>
          <cell r="AH245">
            <v>0</v>
          </cell>
          <cell r="AI245">
            <v>4124594.88</v>
          </cell>
          <cell r="AJ245">
            <v>401199274.51999998</v>
          </cell>
          <cell r="AK245">
            <v>8055422921.8400021</v>
          </cell>
          <cell r="AL245">
            <v>9956062885.960001</v>
          </cell>
          <cell r="AN245">
            <v>3434816947.9400001</v>
          </cell>
          <cell r="AO245">
            <v>559402316.76999998</v>
          </cell>
          <cell r="AP245">
            <v>448355116</v>
          </cell>
          <cell r="AQ245">
            <v>225602</v>
          </cell>
          <cell r="AS245">
            <v>0</v>
          </cell>
          <cell r="AT245">
            <v>277509965.27000004</v>
          </cell>
          <cell r="AU245">
            <v>99099188.460000008</v>
          </cell>
          <cell r="AV245">
            <v>550783811.40999997</v>
          </cell>
          <cell r="AW245">
            <v>91954105.089999989</v>
          </cell>
          <cell r="AX245">
            <v>23719388.300000001</v>
          </cell>
          <cell r="AY245">
            <v>0</v>
          </cell>
          <cell r="AZ245">
            <v>4124594.88</v>
          </cell>
          <cell r="BA245">
            <v>401199274.51999998</v>
          </cell>
          <cell r="BB245">
            <v>8055422921.8400021</v>
          </cell>
          <cell r="BC245">
            <v>9956062885.960001</v>
          </cell>
          <cell r="BF245">
            <v>540414225.8037287</v>
          </cell>
          <cell r="BG245">
            <v>517834334.4521144</v>
          </cell>
          <cell r="BH245">
            <v>5373306.2704687295</v>
          </cell>
          <cell r="BI245">
            <v>19431273.151071668</v>
          </cell>
          <cell r="BJ245">
            <v>-2224688.069926139</v>
          </cell>
          <cell r="BK245">
            <v>297253845.21457058</v>
          </cell>
          <cell r="BL245">
            <v>96224301.090427771</v>
          </cell>
          <cell r="BM245">
            <v>539306495.37319887</v>
          </cell>
          <cell r="BN245">
            <v>40349682.430719167</v>
          </cell>
          <cell r="BO245">
            <v>33560821.663502805</v>
          </cell>
          <cell r="BP245">
            <v>0</v>
          </cell>
          <cell r="BQ245">
            <v>5249736.6227677446</v>
          </cell>
          <cell r="BS245">
            <v>7743386023.2688332</v>
          </cell>
          <cell r="BT245">
            <v>9634482538.0412426</v>
          </cell>
          <cell r="BV245">
            <v>3234603105.2157316</v>
          </cell>
          <cell r="BW245">
            <v>540414225.8037287</v>
          </cell>
          <cell r="BX245">
            <v>517834334.4521144</v>
          </cell>
          <cell r="BY245">
            <v>5373306.2704687295</v>
          </cell>
          <cell r="BZ245">
            <v>19431273.151071668</v>
          </cell>
          <cell r="CA245">
            <v>-2224688.069926139</v>
          </cell>
          <cell r="CB245">
            <v>297253845.21457058</v>
          </cell>
          <cell r="CC245">
            <v>96224301.090427771</v>
          </cell>
          <cell r="CD245">
            <v>539306495.37319887</v>
          </cell>
          <cell r="EF245">
            <v>0</v>
          </cell>
          <cell r="EG245">
            <v>6384642.721984352</v>
          </cell>
          <cell r="EH245">
            <v>406087693.97391105</v>
          </cell>
          <cell r="EI245">
            <v>8265651490.2701797</v>
          </cell>
          <cell r="EJ245">
            <v>10116811836.626463</v>
          </cell>
          <cell r="EL245">
            <v>3315441343.896142</v>
          </cell>
          <cell r="EM245">
            <v>546718674.07765329</v>
          </cell>
          <cell r="EN245">
            <v>546718674.07765329</v>
          </cell>
          <cell r="EO245">
            <v>0</v>
          </cell>
          <cell r="EP245">
            <v>0</v>
          </cell>
          <cell r="EQ245">
            <v>0</v>
          </cell>
          <cell r="ES245">
            <v>94914498.054795399</v>
          </cell>
          <cell r="ET245">
            <v>530084817.74854553</v>
          </cell>
          <cell r="EU245">
            <v>39624358.886506945</v>
          </cell>
          <cell r="EV245">
            <v>26950753.932669237</v>
          </cell>
          <cell r="EW245">
            <v>0</v>
          </cell>
          <cell r="EX245">
            <v>6384642.721984352</v>
          </cell>
          <cell r="EY245">
            <v>406087693.97391105</v>
          </cell>
          <cell r="EZ245">
            <v>8265651490.2701797</v>
          </cell>
          <cell r="FA245">
            <v>10116811836.626463</v>
          </cell>
          <cell r="FC245">
            <v>3971269194.1599998</v>
          </cell>
          <cell r="FD245">
            <v>647962735.25999999</v>
          </cell>
          <cell r="FF245">
            <v>3565037.2069245032</v>
          </cell>
          <cell r="FG245">
            <v>5853402.3790518669</v>
          </cell>
          <cell r="FH245">
            <v>0</v>
          </cell>
          <cell r="FI245">
            <v>279235311.53000003</v>
          </cell>
          <cell r="FJ245">
            <v>130792974.69999999</v>
          </cell>
          <cell r="FK245">
            <v>566478436.49000001</v>
          </cell>
          <cell r="FL245">
            <v>66128014.559999995</v>
          </cell>
          <cell r="FM245">
            <v>17719532.460000001</v>
          </cell>
          <cell r="FN245">
            <v>10564879.859999999</v>
          </cell>
          <cell r="FO245">
            <v>6274281.6299999999</v>
          </cell>
          <cell r="FP245">
            <v>394403178.94</v>
          </cell>
          <cell r="FQ245">
            <v>7832030461.7500019</v>
          </cell>
          <cell r="FT245">
            <v>3971269194.1599998</v>
          </cell>
          <cell r="FU245">
            <v>647962735.25999999</v>
          </cell>
          <cell r="FV245">
            <v>514535856.03444761</v>
          </cell>
          <cell r="FW245">
            <v>3565037.2069245032</v>
          </cell>
          <cell r="FX245">
            <v>5853402.3790518669</v>
          </cell>
          <cell r="FY245">
            <v>0</v>
          </cell>
          <cell r="FZ245">
            <v>279235311.53000003</v>
          </cell>
          <cell r="GA245">
            <v>130792974.69999999</v>
          </cell>
          <cell r="GB245">
            <v>566478436.49000001</v>
          </cell>
          <cell r="GC245">
            <v>66128014.559999995</v>
          </cell>
          <cell r="GD245">
            <v>17719532.460000001</v>
          </cell>
        </row>
        <row r="246">
          <cell r="S246">
            <v>0</v>
          </cell>
          <cell r="T246">
            <v>58800000.060000002</v>
          </cell>
          <cell r="U246">
            <v>127477978.16</v>
          </cell>
          <cell r="W246">
            <v>61807215.18</v>
          </cell>
          <cell r="X246">
            <v>2342657.42</v>
          </cell>
          <cell r="Y246">
            <v>5217022</v>
          </cell>
          <cell r="Z246">
            <v>0</v>
          </cell>
          <cell r="AA246">
            <v>0</v>
          </cell>
          <cell r="AB246">
            <v>0</v>
          </cell>
          <cell r="AC246">
            <v>1820044.41</v>
          </cell>
          <cell r="AD246">
            <v>0</v>
          </cell>
          <cell r="AF246">
            <v>0</v>
          </cell>
          <cell r="AG246">
            <v>2708061.11</v>
          </cell>
          <cell r="AH246">
            <v>0</v>
          </cell>
          <cell r="AI246">
            <v>0</v>
          </cell>
          <cell r="AJ246">
            <v>0</v>
          </cell>
          <cell r="AK246">
            <v>58800000.060000002</v>
          </cell>
          <cell r="AL246">
            <v>127477978.16</v>
          </cell>
          <cell r="AN246">
            <v>61807215.18</v>
          </cell>
          <cell r="AO246">
            <v>2342657.42</v>
          </cell>
          <cell r="AP246">
            <v>5217022</v>
          </cell>
          <cell r="AQ246">
            <v>0</v>
          </cell>
          <cell r="AS246">
            <v>0</v>
          </cell>
          <cell r="AT246">
            <v>1820044.41</v>
          </cell>
          <cell r="AU246">
            <v>0</v>
          </cell>
          <cell r="AV246">
            <v>0</v>
          </cell>
          <cell r="AW246">
            <v>0</v>
          </cell>
          <cell r="AX246">
            <v>2708061.11</v>
          </cell>
          <cell r="AY246">
            <v>0</v>
          </cell>
          <cell r="AZ246">
            <v>0</v>
          </cell>
          <cell r="BA246">
            <v>0</v>
          </cell>
          <cell r="BB246">
            <v>58800000.060000002</v>
          </cell>
          <cell r="BC246">
            <v>127477978.16</v>
          </cell>
          <cell r="BF246">
            <v>2311338.6558887651</v>
          </cell>
          <cell r="BG246">
            <v>2311338.6558887651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-2.8888888888888892E-3</v>
          </cell>
          <cell r="BM246">
            <v>0</v>
          </cell>
          <cell r="BN246">
            <v>-27517.903497959684</v>
          </cell>
          <cell r="BO246">
            <v>2635494.8631793289</v>
          </cell>
          <cell r="BP246">
            <v>0</v>
          </cell>
          <cell r="BQ246">
            <v>-1.1792452830188681E-4</v>
          </cell>
          <cell r="BS246">
            <v>58800000.060000002</v>
          </cell>
          <cell r="BT246">
            <v>112169947.03631338</v>
          </cell>
          <cell r="BV246">
            <v>48450631.373750061</v>
          </cell>
          <cell r="BW246">
            <v>2311338.6558887651</v>
          </cell>
          <cell r="BX246">
            <v>2311338.6558887651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-2.8888888888888892E-3</v>
          </cell>
          <cell r="CD246">
            <v>0</v>
          </cell>
          <cell r="EF246">
            <v>0</v>
          </cell>
          <cell r="EG246">
            <v>-1.1792452830188681E-4</v>
          </cell>
          <cell r="EH246">
            <v>0</v>
          </cell>
          <cell r="EI246">
            <v>53500000.060000002</v>
          </cell>
          <cell r="EJ246">
            <v>93972557.865814433</v>
          </cell>
          <cell r="EL246">
            <v>35421856.396181107</v>
          </cell>
          <cell r="EM246">
            <v>1847916.067647059</v>
          </cell>
          <cell r="EN246">
            <v>1847916.067647059</v>
          </cell>
          <cell r="EO246">
            <v>0</v>
          </cell>
          <cell r="EP246">
            <v>0</v>
          </cell>
          <cell r="EQ246">
            <v>0</v>
          </cell>
          <cell r="ES246">
            <v>-2.8888888888888892E-3</v>
          </cell>
          <cell r="ET246">
            <v>0</v>
          </cell>
          <cell r="EU246">
            <v>-66419.699806654244</v>
          </cell>
          <cell r="EV246">
            <v>3269205.0547997449</v>
          </cell>
          <cell r="EW246">
            <v>0</v>
          </cell>
          <cell r="EX246">
            <v>-1.1792452830188681E-4</v>
          </cell>
          <cell r="EY246">
            <v>0</v>
          </cell>
          <cell r="EZ246">
            <v>53500000.060000002</v>
          </cell>
          <cell r="FA246">
            <v>93972557.865814433</v>
          </cell>
          <cell r="FC246">
            <v>81859987.920000002</v>
          </cell>
          <cell r="FD246">
            <v>1645277.17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-130348.3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51200000.060000002</v>
          </cell>
          <cell r="FT246">
            <v>81859987.920000002</v>
          </cell>
          <cell r="FU246">
            <v>1645277.17</v>
          </cell>
          <cell r="FV246">
            <v>2614670.3234827141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-130348.3</v>
          </cell>
          <cell r="GD246">
            <v>0</v>
          </cell>
        </row>
        <row r="247">
          <cell r="S247">
            <v>0</v>
          </cell>
          <cell r="T247">
            <v>0</v>
          </cell>
          <cell r="U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S247">
            <v>0</v>
          </cell>
          <cell r="BT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</row>
        <row r="248">
          <cell r="S248">
            <v>7052340.9799999995</v>
          </cell>
          <cell r="T248">
            <v>23822879.289999947</v>
          </cell>
          <cell r="U248">
            <v>667019.92999994755</v>
          </cell>
          <cell r="W248">
            <v>22748279.830000002</v>
          </cell>
          <cell r="X248">
            <v>6047908.1500000004</v>
          </cell>
          <cell r="Y248">
            <v>6007832</v>
          </cell>
          <cell r="Z248">
            <v>0</v>
          </cell>
          <cell r="AA248">
            <v>0</v>
          </cell>
          <cell r="AB248">
            <v>0</v>
          </cell>
          <cell r="AC248">
            <v>2445318.6</v>
          </cell>
          <cell r="AD248">
            <v>272852.06</v>
          </cell>
          <cell r="AF248">
            <v>3269744.8</v>
          </cell>
          <cell r="AG248">
            <v>20097620</v>
          </cell>
          <cell r="AH248">
            <v>0</v>
          </cell>
          <cell r="AI248">
            <v>2344877.9699999997</v>
          </cell>
          <cell r="AJ248">
            <v>7052340.9799999995</v>
          </cell>
          <cell r="AK248">
            <v>23822879.289999947</v>
          </cell>
          <cell r="AL248">
            <v>667019.92999994755</v>
          </cell>
          <cell r="AN248">
            <v>22748279.830000002</v>
          </cell>
          <cell r="AO248">
            <v>6047908.1500000004</v>
          </cell>
          <cell r="AP248">
            <v>6007832</v>
          </cell>
          <cell r="AQ248">
            <v>0</v>
          </cell>
          <cell r="AS248">
            <v>0</v>
          </cell>
          <cell r="AT248">
            <v>2445318.6</v>
          </cell>
          <cell r="AU248">
            <v>272852.06</v>
          </cell>
          <cell r="AV248">
            <v>40052610.850000001</v>
          </cell>
          <cell r="AW248">
            <v>3269744.8</v>
          </cell>
          <cell r="AX248">
            <v>20097620</v>
          </cell>
          <cell r="AY248">
            <v>0</v>
          </cell>
          <cell r="AZ248">
            <v>2344877.9699999997</v>
          </cell>
          <cell r="BA248">
            <v>7052340.9799999995</v>
          </cell>
          <cell r="BB248">
            <v>23822879.289999947</v>
          </cell>
          <cell r="BC248">
            <v>667019.92999994755</v>
          </cell>
          <cell r="BF248">
            <v>5994003.0463109035</v>
          </cell>
          <cell r="BG248">
            <v>5994003.0463109035</v>
          </cell>
          <cell r="BH248">
            <v>0</v>
          </cell>
          <cell r="BI248">
            <v>0</v>
          </cell>
          <cell r="BJ248">
            <v>0</v>
          </cell>
          <cell r="BK248">
            <v>2051023.9059781441</v>
          </cell>
          <cell r="BL248">
            <v>302406.59833333723</v>
          </cell>
          <cell r="BM248">
            <v>40490833.153170481</v>
          </cell>
          <cell r="BN248">
            <v>1856443.4540577254</v>
          </cell>
          <cell r="BO248">
            <v>20133658.722397171</v>
          </cell>
          <cell r="BP248">
            <v>0</v>
          </cell>
          <cell r="BQ248">
            <v>2348253.6860890132</v>
          </cell>
          <cell r="BS248">
            <v>23715354.077647001</v>
          </cell>
          <cell r="BT248">
            <v>672081.7199999498</v>
          </cell>
          <cell r="BV248">
            <v>116035621.16999999</v>
          </cell>
          <cell r="BW248">
            <v>5994003.0463109035</v>
          </cell>
          <cell r="BX248">
            <v>5994003.0463109035</v>
          </cell>
          <cell r="BY248">
            <v>0</v>
          </cell>
          <cell r="BZ248">
            <v>0</v>
          </cell>
          <cell r="CA248">
            <v>0</v>
          </cell>
          <cell r="CB248">
            <v>2051023.9059781441</v>
          </cell>
          <cell r="CC248">
            <v>302406.59833333723</v>
          </cell>
          <cell r="CD248">
            <v>40490833.153170481</v>
          </cell>
          <cell r="EF248">
            <v>0</v>
          </cell>
          <cell r="EG248">
            <v>3047526.9982617917</v>
          </cell>
          <cell r="EH248">
            <v>7192499.3962439578</v>
          </cell>
          <cell r="EI248">
            <v>23757552.725294113</v>
          </cell>
          <cell r="EJ248">
            <v>625814.43000003695</v>
          </cell>
          <cell r="EL248">
            <v>2379136</v>
          </cell>
          <cell r="EM248">
            <v>5567923.5707722027</v>
          </cell>
          <cell r="EN248">
            <v>5567923.5707722027</v>
          </cell>
          <cell r="EO248">
            <v>0</v>
          </cell>
          <cell r="EP248">
            <v>0</v>
          </cell>
          <cell r="EQ248">
            <v>0</v>
          </cell>
          <cell r="ES248">
            <v>322330.59356273129</v>
          </cell>
          <cell r="ET248">
            <v>40573769.919363841</v>
          </cell>
          <cell r="EU248">
            <v>11545262.068297841</v>
          </cell>
          <cell r="EV248">
            <v>20152182.209491145</v>
          </cell>
          <cell r="EW248">
            <v>0</v>
          </cell>
          <cell r="EX248">
            <v>3047526.9982617917</v>
          </cell>
          <cell r="EY248">
            <v>7192499.3962439578</v>
          </cell>
          <cell r="EZ248">
            <v>23757552.725294113</v>
          </cell>
          <cell r="FA248">
            <v>625814.43000003695</v>
          </cell>
          <cell r="FC248">
            <v>109565824.31</v>
          </cell>
          <cell r="FD248">
            <v>25897808.25</v>
          </cell>
          <cell r="FF248">
            <v>0</v>
          </cell>
          <cell r="FG248">
            <v>0</v>
          </cell>
          <cell r="FH248">
            <v>0</v>
          </cell>
          <cell r="FI248">
            <v>1835292.06</v>
          </cell>
          <cell r="FJ248">
            <v>426536.57</v>
          </cell>
          <cell r="FK248">
            <v>37999665.840000004</v>
          </cell>
          <cell r="FL248">
            <v>14217765.710000001</v>
          </cell>
          <cell r="FM248">
            <v>18684286.82</v>
          </cell>
          <cell r="FN248">
            <v>633025</v>
          </cell>
          <cell r="FO248">
            <v>2675063.7400000002</v>
          </cell>
          <cell r="FP248">
            <v>6660558.0600000005</v>
          </cell>
          <cell r="FQ248">
            <v>20946155.199999999</v>
          </cell>
          <cell r="FT248">
            <v>109565824.31</v>
          </cell>
          <cell r="FU248">
            <v>25897808.25</v>
          </cell>
          <cell r="FV248">
            <v>25900811.951551549</v>
          </cell>
          <cell r="FW248">
            <v>0</v>
          </cell>
          <cell r="FX248">
            <v>0</v>
          </cell>
          <cell r="FY248">
            <v>0</v>
          </cell>
          <cell r="FZ248">
            <v>1835292.06</v>
          </cell>
          <cell r="GA248">
            <v>426536.57</v>
          </cell>
          <cell r="GB248">
            <v>37999665.840000004</v>
          </cell>
          <cell r="GC248">
            <v>14217765.710000001</v>
          </cell>
          <cell r="GD248">
            <v>18684286.82</v>
          </cell>
        </row>
        <row r="249">
          <cell r="S249">
            <v>-379222658.95000005</v>
          </cell>
          <cell r="T249">
            <v>7283636497.6800013</v>
          </cell>
          <cell r="U249">
            <v>1095264000.0700057</v>
          </cell>
          <cell r="W249">
            <v>2839752666.7700009</v>
          </cell>
          <cell r="X249">
            <v>951461925.27999997</v>
          </cell>
          <cell r="Y249">
            <v>937574855</v>
          </cell>
          <cell r="Z249">
            <v>34621891</v>
          </cell>
          <cell r="AA249">
            <v>-9862859</v>
          </cell>
          <cell r="AB249">
            <v>0</v>
          </cell>
          <cell r="AC249">
            <v>526759880.54999971</v>
          </cell>
          <cell r="AD249">
            <v>1432090231.45</v>
          </cell>
          <cell r="AF249">
            <v>416339466.43999982</v>
          </cell>
          <cell r="AG249">
            <v>144181209.91000009</v>
          </cell>
          <cell r="AH249">
            <v>0</v>
          </cell>
          <cell r="AI249">
            <v>32142077.909999967</v>
          </cell>
          <cell r="AJ249">
            <v>-379222658.95000005</v>
          </cell>
          <cell r="AK249">
            <v>7283636497.6800013</v>
          </cell>
          <cell r="AL249">
            <v>1095264000.0700057</v>
          </cell>
          <cell r="AN249">
            <v>2839752666.7700009</v>
          </cell>
          <cell r="AO249">
            <v>951461925.27999997</v>
          </cell>
          <cell r="AP249">
            <v>937574855</v>
          </cell>
          <cell r="AQ249">
            <v>34621891</v>
          </cell>
          <cell r="AS249">
            <v>0</v>
          </cell>
          <cell r="AT249">
            <v>526759880.54999971</v>
          </cell>
          <cell r="AU249">
            <v>1432090231.45</v>
          </cell>
          <cell r="AV249">
            <v>51831335.909999937</v>
          </cell>
          <cell r="AW249">
            <v>416339466.43999982</v>
          </cell>
          <cell r="AX249">
            <v>144181209.91000009</v>
          </cell>
          <cell r="AY249">
            <v>0</v>
          </cell>
          <cell r="AZ249">
            <v>32142077.909999967</v>
          </cell>
          <cell r="BA249">
            <v>-379222658.95000005</v>
          </cell>
          <cell r="BB249">
            <v>7283636497.6800013</v>
          </cell>
          <cell r="BC249">
            <v>1095264000.0700057</v>
          </cell>
          <cell r="BF249">
            <v>883823713.51506221</v>
          </cell>
          <cell r="BG249">
            <v>860446088.37469459</v>
          </cell>
          <cell r="BH249">
            <v>33045269.849829547</v>
          </cell>
          <cell r="BI249">
            <v>-13702244.083124366</v>
          </cell>
          <cell r="BJ249">
            <v>4034599.3736626524</v>
          </cell>
          <cell r="BK249">
            <v>498125687.64697468</v>
          </cell>
          <cell r="BL249">
            <v>1412792416.0629809</v>
          </cell>
          <cell r="BM249">
            <v>32703414.312028274</v>
          </cell>
          <cell r="BN249">
            <v>423347926.89334732</v>
          </cell>
          <cell r="BO249">
            <v>139648668.73151386</v>
          </cell>
          <cell r="BP249">
            <v>0</v>
          </cell>
          <cell r="BQ249">
            <v>31400819.214981556</v>
          </cell>
          <cell r="BS249">
            <v>7266122979.2069511</v>
          </cell>
          <cell r="BT249">
            <v>990895550.70636928</v>
          </cell>
          <cell r="BV249">
            <v>1823122923.9233813</v>
          </cell>
          <cell r="BW249">
            <v>883823713.51506221</v>
          </cell>
          <cell r="BX249">
            <v>860446088.37469459</v>
          </cell>
          <cell r="BY249">
            <v>33045269.849829547</v>
          </cell>
          <cell r="BZ249">
            <v>-13702244.083124366</v>
          </cell>
          <cell r="CA249">
            <v>4034599.3736626524</v>
          </cell>
          <cell r="CB249">
            <v>498125687.64697468</v>
          </cell>
          <cell r="CC249">
            <v>1412792416.0629809</v>
          </cell>
          <cell r="CD249">
            <v>32703414.312028274</v>
          </cell>
          <cell r="EF249">
            <v>0</v>
          </cell>
          <cell r="EG249">
            <v>48406472.0736655</v>
          </cell>
          <cell r="EH249">
            <v>-378183297.40405285</v>
          </cell>
          <cell r="EI249">
            <v>7177859112.4880152</v>
          </cell>
          <cell r="EJ249">
            <v>933157169.64470243</v>
          </cell>
          <cell r="EL249">
            <v>2252850419.1788082</v>
          </cell>
          <cell r="EM249">
            <v>880621660.17900419</v>
          </cell>
          <cell r="EN249">
            <v>880621660.17900419</v>
          </cell>
          <cell r="EO249">
            <v>0</v>
          </cell>
          <cell r="EP249">
            <v>0</v>
          </cell>
          <cell r="EQ249">
            <v>0</v>
          </cell>
          <cell r="ES249">
            <v>1418590844.4156833</v>
          </cell>
          <cell r="ET249">
            <v>32585511.66282855</v>
          </cell>
          <cell r="EU249">
            <v>399984712.09480393</v>
          </cell>
          <cell r="EV249">
            <v>138463098.02820781</v>
          </cell>
          <cell r="EW249">
            <v>0</v>
          </cell>
          <cell r="EX249">
            <v>48406472.0736655</v>
          </cell>
          <cell r="EY249">
            <v>-378183297.40405285</v>
          </cell>
          <cell r="EZ249">
            <v>7177859112.4880152</v>
          </cell>
          <cell r="FA249">
            <v>933157169.64470243</v>
          </cell>
          <cell r="FC249">
            <v>3914430911.7699995</v>
          </cell>
          <cell r="FD249">
            <v>918208270.85000014</v>
          </cell>
          <cell r="FF249">
            <v>31544782.99235731</v>
          </cell>
          <cell r="FG249">
            <v>-3441198.374097642</v>
          </cell>
          <cell r="FH249">
            <v>0</v>
          </cell>
          <cell r="FI249">
            <v>611397090.30999994</v>
          </cell>
          <cell r="FJ249">
            <v>1600956778.54</v>
          </cell>
          <cell r="FK249">
            <v>24387705.329999745</v>
          </cell>
          <cell r="FL249">
            <v>499260469.65999997</v>
          </cell>
          <cell r="FM249">
            <v>216121535.18999982</v>
          </cell>
          <cell r="FN249">
            <v>71660843.700000003</v>
          </cell>
          <cell r="FO249">
            <v>67832865.399999976</v>
          </cell>
          <cell r="FP249">
            <v>-363936586.35000002</v>
          </cell>
          <cell r="FQ249">
            <v>6461468336.2200012</v>
          </cell>
          <cell r="FT249">
            <v>3914430911.7699995</v>
          </cell>
          <cell r="FU249">
            <v>918208270.85000014</v>
          </cell>
          <cell r="FV249">
            <v>903899633.96412361</v>
          </cell>
          <cell r="FW249">
            <v>31544782.99235731</v>
          </cell>
          <cell r="FX249">
            <v>-3441198.374097642</v>
          </cell>
          <cell r="FY249">
            <v>0</v>
          </cell>
          <cell r="FZ249">
            <v>611397090.30999994</v>
          </cell>
          <cell r="GA249">
            <v>1600956778.54</v>
          </cell>
          <cell r="GB249">
            <v>24387705.329999745</v>
          </cell>
          <cell r="GC249">
            <v>499260469.65999997</v>
          </cell>
          <cell r="GD249">
            <v>216121535.18999982</v>
          </cell>
        </row>
        <row r="251">
          <cell r="S251">
            <v>261339.49260576695</v>
          </cell>
          <cell r="T251">
            <v>2071</v>
          </cell>
          <cell r="U251">
            <v>218450869.6055401</v>
          </cell>
          <cell r="W251">
            <v>158275851.72035897</v>
          </cell>
          <cell r="X251">
            <v>57791579.27958487</v>
          </cell>
          <cell r="Y251">
            <v>54916545.527269848</v>
          </cell>
          <cell r="Z251">
            <v>200785.02971647971</v>
          </cell>
          <cell r="AA251">
            <v>916536.72335047566</v>
          </cell>
          <cell r="AB251">
            <v>0</v>
          </cell>
          <cell r="AC251">
            <v>31191501.516901284</v>
          </cell>
          <cell r="AD251">
            <v>18696122.349260263</v>
          </cell>
          <cell r="AF251">
            <v>10389433.850563787</v>
          </cell>
          <cell r="AG251">
            <v>12536550.663834319</v>
          </cell>
          <cell r="AH251">
            <v>0</v>
          </cell>
          <cell r="AI251">
            <v>512307.86414291157</v>
          </cell>
          <cell r="AJ251">
            <v>926830.93775781256</v>
          </cell>
          <cell r="AK251">
            <v>23207</v>
          </cell>
          <cell r="AL251">
            <v>318372538.72189671</v>
          </cell>
          <cell r="AN251">
            <v>158275851.72035897</v>
          </cell>
          <cell r="AO251">
            <v>57791579.27958487</v>
          </cell>
          <cell r="AP251">
            <v>54916545.527269848</v>
          </cell>
          <cell r="AQ251">
            <v>200785.02971647971</v>
          </cell>
          <cell r="AS251">
            <v>0</v>
          </cell>
          <cell r="AT251">
            <v>31191501.516901284</v>
          </cell>
          <cell r="AU251">
            <v>18696122.349260263</v>
          </cell>
          <cell r="AV251">
            <v>28029153.539492488</v>
          </cell>
          <cell r="AW251">
            <v>10389433.850563787</v>
          </cell>
          <cell r="AX251">
            <v>12536550.663834319</v>
          </cell>
          <cell r="AY251">
            <v>0</v>
          </cell>
          <cell r="AZ251">
            <v>512307.86414291157</v>
          </cell>
          <cell r="BA251">
            <v>926830.93775781256</v>
          </cell>
          <cell r="BB251">
            <v>23207</v>
          </cell>
          <cell r="BC251">
            <v>318372538.72189671</v>
          </cell>
          <cell r="BF251">
            <v>33833636.707982391</v>
          </cell>
          <cell r="BG251">
            <v>31062120.041315727</v>
          </cell>
          <cell r="BH251">
            <v>415634.31372549024</v>
          </cell>
          <cell r="BI251">
            <v>2355882.3529411764</v>
          </cell>
          <cell r="BJ251">
            <v>0</v>
          </cell>
          <cell r="BK251">
            <v>15762162.318222491</v>
          </cell>
          <cell r="BL251">
            <v>10521000.767635485</v>
          </cell>
          <cell r="BM251">
            <v>12714719.789842848</v>
          </cell>
          <cell r="BN251">
            <v>10078051.794472205</v>
          </cell>
          <cell r="BO251">
            <v>10831493.984992685</v>
          </cell>
          <cell r="BP251">
            <v>0</v>
          </cell>
          <cell r="BQ251">
            <v>2216428.1756944838</v>
          </cell>
          <cell r="BS251">
            <v>455860</v>
          </cell>
          <cell r="BT251">
            <v>157377758.55510277</v>
          </cell>
          <cell r="BV251">
            <v>124713580.55094597</v>
          </cell>
          <cell r="BW251">
            <v>45799724.181058347</v>
          </cell>
          <cell r="BX251">
            <v>41458237.906542659</v>
          </cell>
          <cell r="BY251">
            <v>1985603.9215686275</v>
          </cell>
          <cell r="BZ251">
            <v>2355882.3529470586</v>
          </cell>
          <cell r="CA251">
            <v>0</v>
          </cell>
          <cell r="CB251">
            <v>21877537.139967158</v>
          </cell>
          <cell r="CC251">
            <v>21518665.903005883</v>
          </cell>
          <cell r="CD251">
            <v>22066120.591654681</v>
          </cell>
          <cell r="EF251">
            <v>0</v>
          </cell>
          <cell r="EG251">
            <v>3400061.2518952414</v>
          </cell>
          <cell r="EH251">
            <v>1181002.0113291212</v>
          </cell>
          <cell r="EI251">
            <v>674260</v>
          </cell>
          <cell r="EJ251">
            <v>343363225.6297164</v>
          </cell>
          <cell r="EL251">
            <v>197247520.90471885</v>
          </cell>
          <cell r="EM251">
            <v>32219488.301864401</v>
          </cell>
          <cell r="EN251">
            <v>32219488.301864401</v>
          </cell>
          <cell r="EO251">
            <v>0</v>
          </cell>
          <cell r="EP251">
            <v>0</v>
          </cell>
          <cell r="EQ251">
            <v>0</v>
          </cell>
          <cell r="ES251">
            <v>21518665.903005883</v>
          </cell>
          <cell r="ET251">
            <v>21163727.370630689</v>
          </cell>
          <cell r="EU251">
            <v>23573134.968546275</v>
          </cell>
          <cell r="EV251">
            <v>20343596.775597617</v>
          </cell>
          <cell r="EW251">
            <v>0</v>
          </cell>
          <cell r="EX251">
            <v>3400061.2518952414</v>
          </cell>
          <cell r="EY251">
            <v>1181002.0113291212</v>
          </cell>
          <cell r="EZ251">
            <v>674260</v>
          </cell>
          <cell r="FA251">
            <v>343363225.6297164</v>
          </cell>
          <cell r="FC251">
            <v>62635990.4466874</v>
          </cell>
          <cell r="FD251">
            <v>12485499.689609408</v>
          </cell>
          <cell r="FF251">
            <v>44126.742740215806</v>
          </cell>
          <cell r="FG251">
            <v>23304.402570530456</v>
          </cell>
          <cell r="FH251">
            <v>0</v>
          </cell>
          <cell r="FI251">
            <v>19470947.222165752</v>
          </cell>
          <cell r="FJ251">
            <v>5480079.1208535992</v>
          </cell>
          <cell r="FK251">
            <v>8513283.7719505318</v>
          </cell>
          <cell r="FL251">
            <v>2583174.0935659264</v>
          </cell>
          <cell r="FM251">
            <v>875324.99296224443</v>
          </cell>
          <cell r="FN251">
            <v>1264781.3596813276</v>
          </cell>
          <cell r="FO251">
            <v>917108.17570895189</v>
          </cell>
          <cell r="FP251">
            <v>877919.35930768924</v>
          </cell>
          <cell r="FQ251">
            <v>83086</v>
          </cell>
          <cell r="FT251">
            <v>127780608.51852998</v>
          </cell>
          <cell r="FU251">
            <v>21974819.186227124</v>
          </cell>
          <cell r="FV251">
            <v>21244676.928791616</v>
          </cell>
          <cell r="FW251">
            <v>47581.505811340357</v>
          </cell>
          <cell r="FX251">
            <v>23304.402570530456</v>
          </cell>
          <cell r="FY251">
            <v>0</v>
          </cell>
          <cell r="FZ251">
            <v>34122225.332732104</v>
          </cell>
          <cell r="GA251">
            <v>11912105.321726963</v>
          </cell>
          <cell r="GB251">
            <v>34652734.668563172</v>
          </cell>
          <cell r="GC251">
            <v>8359368.5390438475</v>
          </cell>
          <cell r="GD251">
            <v>2333708.7067130655</v>
          </cell>
        </row>
        <row r="252">
          <cell r="S252">
            <v>0.29077492659192739</v>
          </cell>
          <cell r="T252">
            <v>901.36291113721813</v>
          </cell>
          <cell r="U252">
            <v>0.30560251288990059</v>
          </cell>
          <cell r="W252">
            <v>0.37075316724879709</v>
          </cell>
          <cell r="X252">
            <v>0.23782044942946581</v>
          </cell>
          <cell r="Y252">
            <v>0.24590978037948535</v>
          </cell>
          <cell r="Z252">
            <v>2.9281727346095812E-3</v>
          </cell>
          <cell r="AA252">
            <v>0.13798128490128331</v>
          </cell>
          <cell r="AB252">
            <v>0</v>
          </cell>
          <cell r="AC252">
            <v>0.23539571095090273</v>
          </cell>
          <cell r="AD252">
            <v>0.15320278194758535</v>
          </cell>
          <cell r="AF252">
            <v>0.27082061740229091</v>
          </cell>
          <cell r="AG252">
            <v>0.3819763848371367</v>
          </cell>
          <cell r="AH252">
            <v>0.24397478304217696</v>
          </cell>
          <cell r="AI252">
            <v>0.29088750264668323</v>
          </cell>
          <cell r="AJ252">
            <v>0.29077492659192739</v>
          </cell>
          <cell r="AK252">
            <v>901.36291113721813</v>
          </cell>
          <cell r="AL252">
            <v>0.30560251288990059</v>
          </cell>
          <cell r="AN252">
            <v>0.37075316724879709</v>
          </cell>
          <cell r="AO252">
            <v>0.23782044942946581</v>
          </cell>
          <cell r="AP252">
            <v>0.24590978037948535</v>
          </cell>
          <cell r="AQ252">
            <v>2.9281727346095812E-3</v>
          </cell>
          <cell r="AS252">
            <v>0</v>
          </cell>
          <cell r="AT252">
            <v>0.23539571095090273</v>
          </cell>
          <cell r="AU252">
            <v>0.15320278194758535</v>
          </cell>
          <cell r="AV252">
            <v>0.28250133519323944</v>
          </cell>
          <cell r="AW252">
            <v>0.27082061740229091</v>
          </cell>
          <cell r="AX252">
            <v>0.3819763848371367</v>
          </cell>
          <cell r="AY252">
            <v>0.24397478304217696</v>
          </cell>
          <cell r="AZ252">
            <v>0.29088750264668323</v>
          </cell>
          <cell r="BA252">
            <v>0.29077492659192739</v>
          </cell>
          <cell r="BB252">
            <v>901.36291113721813</v>
          </cell>
          <cell r="BC252">
            <v>0.30560251288990059</v>
          </cell>
          <cell r="BF252">
            <v>0.23056235789709897</v>
          </cell>
          <cell r="BG252">
            <v>0.23682721969622333</v>
          </cell>
          <cell r="BH252">
            <v>3.0199316036352786E-2</v>
          </cell>
          <cell r="BI252">
            <v>0.3043953125204662</v>
          </cell>
          <cell r="BJ252">
            <v>0</v>
          </cell>
          <cell r="BK252">
            <v>0.227507861136449</v>
          </cell>
          <cell r="BL252">
            <v>0.15775463751753144</v>
          </cell>
          <cell r="BM252">
            <v>0.27253849125457741</v>
          </cell>
          <cell r="BN252">
            <v>0.28673064839506379</v>
          </cell>
          <cell r="BO252">
            <v>0.42215582333629148</v>
          </cell>
          <cell r="BP252">
            <v>0</v>
          </cell>
          <cell r="BQ252">
            <v>0.33612139386658568</v>
          </cell>
          <cell r="BS252">
            <v>934.82052949906506</v>
          </cell>
          <cell r="BT252">
            <v>0.3030166874461972</v>
          </cell>
          <cell r="BV252">
            <v>0.36486570694353448</v>
          </cell>
          <cell r="BW252">
            <v>0.23056235789709897</v>
          </cell>
          <cell r="BX252">
            <v>0.23682721969622333</v>
          </cell>
          <cell r="BY252">
            <v>3.0199316036352786E-2</v>
          </cell>
          <cell r="BZ252">
            <v>0.3043953125204662</v>
          </cell>
          <cell r="CA252">
            <v>0</v>
          </cell>
          <cell r="CB252">
            <v>0.227507861136449</v>
          </cell>
          <cell r="CC252">
            <v>0.15775463751753144</v>
          </cell>
          <cell r="CD252">
            <v>0.27253849125457741</v>
          </cell>
          <cell r="EF252">
            <v>0</v>
          </cell>
          <cell r="EG252">
            <v>0.44358876845827516</v>
          </cell>
          <cell r="EH252">
            <v>0.30241315752141018</v>
          </cell>
          <cell r="EI252">
            <v>65.538313913014974</v>
          </cell>
          <cell r="EJ252">
            <v>0.29644977543475159</v>
          </cell>
          <cell r="EL252">
            <v>0.36453077241907078</v>
          </cell>
          <cell r="EM252">
            <v>0.21629110912350663</v>
          </cell>
          <cell r="EN252">
            <v>0.21629110912350663</v>
          </cell>
          <cell r="EO252">
            <v>0</v>
          </cell>
          <cell r="EP252">
            <v>0</v>
          </cell>
          <cell r="EQ252">
            <v>0</v>
          </cell>
          <cell r="ES252">
            <v>0.15735162737416972</v>
          </cell>
          <cell r="ET252">
            <v>0.25990771665549361</v>
          </cell>
          <cell r="EU252">
            <v>0.28471987890901757</v>
          </cell>
          <cell r="EV252">
            <v>0.41779677547915489</v>
          </cell>
          <cell r="EW252">
            <v>0</v>
          </cell>
          <cell r="EX252">
            <v>0.44358876845827516</v>
          </cell>
          <cell r="EY252">
            <v>0.30241315752141018</v>
          </cell>
          <cell r="EZ252">
            <v>65.538313913014974</v>
          </cell>
          <cell r="FA252">
            <v>0.29644977543475159</v>
          </cell>
          <cell r="FC252">
            <v>0.25155995797590308</v>
          </cell>
          <cell r="FD252">
            <v>0.15877279140870051</v>
          </cell>
          <cell r="FF252">
            <v>6.3931556762748289E-4</v>
          </cell>
          <cell r="FG252">
            <v>3.364702283625327E-3</v>
          </cell>
          <cell r="FH252">
            <v>0</v>
          </cell>
          <cell r="FI252">
            <v>0.24043198046067327</v>
          </cell>
          <cell r="FJ252">
            <v>0.14244516181874153</v>
          </cell>
          <cell r="FK252">
            <v>0.22401130228693039</v>
          </cell>
          <cell r="FL252">
            <v>0.22804828628403148</v>
          </cell>
          <cell r="FM252">
            <v>0.14337419351713776</v>
          </cell>
          <cell r="FN252">
            <v>0.20991839880615651</v>
          </cell>
          <cell r="FO252">
            <v>0.27140009285596789</v>
          </cell>
          <cell r="FP252">
            <v>0.34276452123588086</v>
          </cell>
          <cell r="FQ252">
            <v>0.12045424133712086</v>
          </cell>
          <cell r="FT252">
            <v>0.25155995797590308</v>
          </cell>
          <cell r="FU252">
            <v>0.15877279140870051</v>
          </cell>
          <cell r="FV252">
            <v>0.16449479971940489</v>
          </cell>
          <cell r="FW252">
            <v>6.3931556762748289E-4</v>
          </cell>
          <cell r="FX252">
            <v>3.364702283625327E-3</v>
          </cell>
          <cell r="FY252">
            <v>0</v>
          </cell>
          <cell r="FZ252">
            <v>0.24043198046067327</v>
          </cell>
          <cell r="GA252">
            <v>0.14244516181874153</v>
          </cell>
          <cell r="GB252">
            <v>0.22401130228693039</v>
          </cell>
          <cell r="GC252">
            <v>0.22804828628403148</v>
          </cell>
          <cell r="GD252">
            <v>0.14337419351713776</v>
          </cell>
        </row>
        <row r="253">
          <cell r="S253">
            <v>125279.13965036988</v>
          </cell>
          <cell r="T253">
            <v>0</v>
          </cell>
          <cell r="U253">
            <v>46119401.545591518</v>
          </cell>
          <cell r="W253">
            <v>35255345.685905993</v>
          </cell>
          <cell r="X253">
            <v>1757711.9982737303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12598819.244749999</v>
          </cell>
          <cell r="AD253">
            <v>755825.67568746209</v>
          </cell>
          <cell r="AF253">
            <v>1512182.2289726238</v>
          </cell>
          <cell r="AG253">
            <v>2206532.6195789413</v>
          </cell>
          <cell r="AH253">
            <v>0</v>
          </cell>
          <cell r="AI253">
            <v>59184.829600740239</v>
          </cell>
          <cell r="AJ253">
            <v>565283.53175901633</v>
          </cell>
          <cell r="AK253">
            <v>0</v>
          </cell>
          <cell r="AL253">
            <v>66421941.980594292</v>
          </cell>
          <cell r="AN253">
            <v>35255345.685905993</v>
          </cell>
          <cell r="AO253">
            <v>1757711.9982737303</v>
          </cell>
          <cell r="AP253">
            <v>0</v>
          </cell>
          <cell r="AQ253">
            <v>0</v>
          </cell>
          <cell r="AS253">
            <v>0</v>
          </cell>
          <cell r="AT253">
            <v>12598819.244749999</v>
          </cell>
          <cell r="AU253">
            <v>755825.67568746209</v>
          </cell>
          <cell r="AV253">
            <v>11711056.16606579</v>
          </cell>
          <cell r="AW253">
            <v>1512182.2289726238</v>
          </cell>
          <cell r="AX253">
            <v>2206532.6195789413</v>
          </cell>
          <cell r="AY253">
            <v>0</v>
          </cell>
          <cell r="AZ253">
            <v>59184.829600740239</v>
          </cell>
          <cell r="BA253">
            <v>565283.53175901633</v>
          </cell>
          <cell r="BB253">
            <v>0</v>
          </cell>
          <cell r="BC253">
            <v>66421941.980594292</v>
          </cell>
          <cell r="BF253">
            <v>1193214.0554232958</v>
          </cell>
          <cell r="BG253">
            <v>1193214.0554232958</v>
          </cell>
          <cell r="BH253">
            <v>0</v>
          </cell>
          <cell r="BI253">
            <v>0</v>
          </cell>
          <cell r="BJ253">
            <v>0</v>
          </cell>
          <cell r="BK253">
            <v>3267229.5142820966</v>
          </cell>
          <cell r="BL253">
            <v>215277.36296296297</v>
          </cell>
          <cell r="BM253">
            <v>3885502.6203519437</v>
          </cell>
          <cell r="BN253">
            <v>96765.75204468322</v>
          </cell>
          <cell r="BO253">
            <v>553992.23891086178</v>
          </cell>
          <cell r="BP253">
            <v>0</v>
          </cell>
          <cell r="BQ253">
            <v>1542149.6169455559</v>
          </cell>
          <cell r="BS253">
            <v>0</v>
          </cell>
          <cell r="BT253">
            <v>30711056.096224982</v>
          </cell>
          <cell r="BV253">
            <v>39805500.724502854</v>
          </cell>
          <cell r="BW253">
            <v>2661449.3495409428</v>
          </cell>
          <cell r="BX253">
            <v>1193214.0554232958</v>
          </cell>
          <cell r="BY253">
            <v>1468235.294117647</v>
          </cell>
          <cell r="BZ253">
            <v>0</v>
          </cell>
          <cell r="CA253">
            <v>0</v>
          </cell>
          <cell r="CB253">
            <v>6625096.4277307643</v>
          </cell>
          <cell r="CC253">
            <v>223156.14074074075</v>
          </cell>
          <cell r="CD253">
            <v>8511059.2700733338</v>
          </cell>
          <cell r="EF253">
            <v>0</v>
          </cell>
          <cell r="EG253">
            <v>707547.16981132084</v>
          </cell>
          <cell r="EH253">
            <v>134441.22345033332</v>
          </cell>
          <cell r="EI253">
            <v>0</v>
          </cell>
          <cell r="EJ253">
            <v>59849413.567258701</v>
          </cell>
          <cell r="EL253">
            <v>39805500.724502854</v>
          </cell>
          <cell r="EM253">
            <v>1468235.294117647</v>
          </cell>
          <cell r="EN253">
            <v>1468235.294117647</v>
          </cell>
          <cell r="EO253">
            <v>0</v>
          </cell>
          <cell r="EP253">
            <v>0</v>
          </cell>
          <cell r="EQ253">
            <v>0</v>
          </cell>
          <cell r="ES253">
            <v>223156.14074074075</v>
          </cell>
          <cell r="ET253">
            <v>5535568.5100014154</v>
          </cell>
          <cell r="EU253">
            <v>2520769.6667005052</v>
          </cell>
          <cell r="EV253">
            <v>1107984.4778217236</v>
          </cell>
          <cell r="EW253">
            <v>0</v>
          </cell>
          <cell r="EX253">
            <v>707547.16981132084</v>
          </cell>
          <cell r="EY253">
            <v>134441.22345033332</v>
          </cell>
          <cell r="EZ253">
            <v>0</v>
          </cell>
          <cell r="FA253">
            <v>59849413.567258701</v>
          </cell>
          <cell r="FC253">
            <v>-4273475.726320995</v>
          </cell>
          <cell r="FD253">
            <v>75209.148264371019</v>
          </cell>
          <cell r="FF253">
            <v>0</v>
          </cell>
          <cell r="FG253">
            <v>0</v>
          </cell>
          <cell r="FH253">
            <v>0</v>
          </cell>
          <cell r="FI253">
            <v>10551514.396763766</v>
          </cell>
          <cell r="FJ253">
            <v>241057.27822272948</v>
          </cell>
          <cell r="FK253">
            <v>1139106.1301148741</v>
          </cell>
          <cell r="FL253">
            <v>281620.2566495628</v>
          </cell>
          <cell r="FM253">
            <v>555823.27835228795</v>
          </cell>
          <cell r="FN253">
            <v>49592.963411931261</v>
          </cell>
          <cell r="FO253">
            <v>546571.61959409935</v>
          </cell>
          <cell r="FP253">
            <v>88652.20337263291</v>
          </cell>
          <cell r="FQ253">
            <v>0</v>
          </cell>
          <cell r="FT253">
            <v>6830611.2722206581</v>
          </cell>
          <cell r="FU253">
            <v>659255.24796308018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17363010.407858569</v>
          </cell>
          <cell r="GA253">
            <v>249946.64534836414</v>
          </cell>
          <cell r="GB253">
            <v>3543986.3359469511</v>
          </cell>
          <cell r="GC253">
            <v>468048.91175313172</v>
          </cell>
          <cell r="GD253">
            <v>814504.6814307326</v>
          </cell>
        </row>
        <row r="254">
          <cell r="S254">
            <v>303276.98447573429</v>
          </cell>
          <cell r="T254">
            <v>2071</v>
          </cell>
          <cell r="U254">
            <v>244040738.63166013</v>
          </cell>
          <cell r="W254">
            <v>185960984.58599472</v>
          </cell>
          <cell r="X254">
            <v>59708148.562162444</v>
          </cell>
          <cell r="Y254">
            <v>56734057.690652594</v>
          </cell>
          <cell r="Z254">
            <v>207604.99655120133</v>
          </cell>
          <cell r="AA254">
            <v>949815.8416605948</v>
          </cell>
          <cell r="AB254">
            <v>0</v>
          </cell>
          <cell r="AC254">
            <v>35766038.047263488</v>
          </cell>
          <cell r="AD254">
            <v>20655348.070489489</v>
          </cell>
          <cell r="AF254">
            <v>11516175.454860514</v>
          </cell>
          <cell r="AG254">
            <v>13825031.809430782</v>
          </cell>
          <cell r="AH254">
            <v>0</v>
          </cell>
          <cell r="AI254">
            <v>620854.66554011556</v>
          </cell>
          <cell r="AJ254">
            <v>1064428.9294269432</v>
          </cell>
          <cell r="AK254">
            <v>23207</v>
          </cell>
          <cell r="AL254">
            <v>357110155.97246569</v>
          </cell>
          <cell r="AN254">
            <v>185960984.58599472</v>
          </cell>
          <cell r="AO254">
            <v>59708148.562162444</v>
          </cell>
          <cell r="AP254">
            <v>56734057.690652594</v>
          </cell>
          <cell r="AQ254">
            <v>207604.99655120133</v>
          </cell>
          <cell r="AS254">
            <v>0</v>
          </cell>
          <cell r="AT254">
            <v>35766038.047263488</v>
          </cell>
          <cell r="AU254">
            <v>20655348.070489489</v>
          </cell>
          <cell r="AV254">
            <v>27969938.847297158</v>
          </cell>
          <cell r="AW254">
            <v>11516175.454860514</v>
          </cell>
          <cell r="AX254">
            <v>13825031.809430782</v>
          </cell>
          <cell r="AY254">
            <v>0</v>
          </cell>
          <cell r="AZ254">
            <v>620854.66554011556</v>
          </cell>
          <cell r="BA254">
            <v>1064428.9294269432</v>
          </cell>
          <cell r="BB254">
            <v>23207</v>
          </cell>
          <cell r="BC254">
            <v>357110155.97246569</v>
          </cell>
          <cell r="BF254">
            <v>37268209.09031833</v>
          </cell>
          <cell r="BG254">
            <v>34215345.943441004</v>
          </cell>
          <cell r="BH254">
            <v>457826.82608807407</v>
          </cell>
          <cell r="BI254">
            <v>2595036.3207892538</v>
          </cell>
          <cell r="BJ254">
            <v>0</v>
          </cell>
          <cell r="BK254">
            <v>18904469.676074378</v>
          </cell>
          <cell r="BL254">
            <v>11780912.652956398</v>
          </cell>
          <cell r="BM254">
            <v>13160127.989722537</v>
          </cell>
          <cell r="BN254">
            <v>12270508.997035041</v>
          </cell>
          <cell r="BO254">
            <v>12297893.579837088</v>
          </cell>
          <cell r="BP254">
            <v>0</v>
          </cell>
          <cell r="BQ254">
            <v>2690825.8500963822</v>
          </cell>
          <cell r="BS254">
            <v>455860</v>
          </cell>
          <cell r="BT254">
            <v>182269941.24677023</v>
          </cell>
          <cell r="BV254">
            <v>152967159.86057821</v>
          </cell>
          <cell r="BW254">
            <v>50414849.396229446</v>
          </cell>
          <cell r="BX254">
            <v>45637126.242098823</v>
          </cell>
          <cell r="BY254">
            <v>2182686.8333349098</v>
          </cell>
          <cell r="BZ254">
            <v>2595036.3207957167</v>
          </cell>
          <cell r="CA254">
            <v>0</v>
          </cell>
          <cell r="CB254">
            <v>26384073.531952541</v>
          </cell>
          <cell r="CC254">
            <v>24189218.315395571</v>
          </cell>
          <cell r="CD254">
            <v>22844818.77592884</v>
          </cell>
          <cell r="EF254">
            <v>0</v>
          </cell>
          <cell r="EG254">
            <v>4129545.8780928776</v>
          </cell>
          <cell r="EH254">
            <v>1363879.6840310057</v>
          </cell>
          <cell r="EI254">
            <v>674260</v>
          </cell>
          <cell r="EJ254">
            <v>406081206.13473547</v>
          </cell>
          <cell r="EL254">
            <v>240029850.3140454</v>
          </cell>
          <cell r="EM254">
            <v>35448913.546983823</v>
          </cell>
          <cell r="EN254">
            <v>35448913.546983823</v>
          </cell>
          <cell r="EO254">
            <v>0</v>
          </cell>
          <cell r="EP254">
            <v>0</v>
          </cell>
          <cell r="EQ254">
            <v>0</v>
          </cell>
          <cell r="ES254">
            <v>24189218.315395571</v>
          </cell>
          <cell r="ET254">
            <v>21909901.891426113</v>
          </cell>
          <cell r="EU254">
            <v>28647148.575920455</v>
          </cell>
          <cell r="EV254">
            <v>23102286.446801186</v>
          </cell>
          <cell r="EW254">
            <v>0</v>
          </cell>
          <cell r="EX254">
            <v>4129545.8780928776</v>
          </cell>
          <cell r="EY254">
            <v>1363879.6840310057</v>
          </cell>
          <cell r="EZ254">
            <v>674260</v>
          </cell>
          <cell r="FA254">
            <v>406081206.13473547</v>
          </cell>
          <cell r="FC254">
            <v>60755878.854548618</v>
          </cell>
          <cell r="FD254">
            <v>13818735.054082727</v>
          </cell>
          <cell r="FF254">
            <v>0</v>
          </cell>
          <cell r="FG254">
            <v>0</v>
          </cell>
          <cell r="FH254">
            <v>0</v>
          </cell>
          <cell r="FI254">
            <v>17632724.979474016</v>
          </cell>
          <cell r="FJ254">
            <v>5567796.9628275027</v>
          </cell>
          <cell r="FK254">
            <v>8619704.2596305162</v>
          </cell>
          <cell r="FL254">
            <v>2582774.1760169426</v>
          </cell>
          <cell r="FM254">
            <v>994400.54218433425</v>
          </cell>
          <cell r="FN254">
            <v>1239867.241496529</v>
          </cell>
          <cell r="FO254">
            <v>918321.65565467696</v>
          </cell>
          <cell r="FP254">
            <v>943603.65044732846</v>
          </cell>
          <cell r="FQ254">
            <v>83086</v>
          </cell>
          <cell r="FT254">
            <v>120517507.56275222</v>
          </cell>
          <cell r="FU254">
            <v>24330522.86031843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30302581.539560422</v>
          </cell>
          <cell r="GA254">
            <v>12071341.636626923</v>
          </cell>
          <cell r="GB254">
            <v>35106107.535173923</v>
          </cell>
          <cell r="GC254">
            <v>8369393.5103413947</v>
          </cell>
          <cell r="GD254">
            <v>2658471.4849308599</v>
          </cell>
        </row>
        <row r="255">
          <cell r="S255">
            <v>262068.0754336376</v>
          </cell>
          <cell r="T255">
            <v>2071</v>
          </cell>
          <cell r="U255">
            <v>209242138.19825175</v>
          </cell>
          <cell r="W255">
            <v>152808347.32935062</v>
          </cell>
          <cell r="X255">
            <v>54242871.02202604</v>
          </cell>
          <cell r="Y255">
            <v>51539123.697266459</v>
          </cell>
          <cell r="Z255">
            <v>188684.12647058823</v>
          </cell>
          <cell r="AA255">
            <v>864340.47058823518</v>
          </cell>
          <cell r="AB255">
            <v>0</v>
          </cell>
          <cell r="AC255">
            <v>29610152.978983022</v>
          </cell>
          <cell r="AD255">
            <v>18393424.014814813</v>
          </cell>
          <cell r="AF255">
            <v>9468486.1134347785</v>
          </cell>
          <cell r="AG255">
            <v>12174769.127542937</v>
          </cell>
          <cell r="AH255">
            <v>0</v>
          </cell>
          <cell r="AI255">
            <v>511458.89410377364</v>
          </cell>
          <cell r="AJ255">
            <v>927015.02758510422</v>
          </cell>
          <cell r="AK255">
            <v>23207</v>
          </cell>
          <cell r="AL255">
            <v>305175580.50339669</v>
          </cell>
          <cell r="AN255">
            <v>152808347.32935062</v>
          </cell>
          <cell r="AO255">
            <v>54242871.02202604</v>
          </cell>
          <cell r="AP255">
            <v>51539123.697266459</v>
          </cell>
          <cell r="AQ255">
            <v>188684.12647058823</v>
          </cell>
          <cell r="AS255">
            <v>0</v>
          </cell>
          <cell r="AT255">
            <v>29610152.978983022</v>
          </cell>
          <cell r="AU255">
            <v>18393424.014814813</v>
          </cell>
          <cell r="AV255">
            <v>27015848.995555557</v>
          </cell>
          <cell r="AW255">
            <v>9468486.1134347785</v>
          </cell>
          <cell r="AX255">
            <v>12174769.127542937</v>
          </cell>
          <cell r="AY255">
            <v>0</v>
          </cell>
          <cell r="AZ255">
            <v>511458.89410377364</v>
          </cell>
          <cell r="BA255">
            <v>927015.02758510422</v>
          </cell>
          <cell r="BB255">
            <v>23207</v>
          </cell>
          <cell r="BC255">
            <v>305175580.50339669</v>
          </cell>
          <cell r="BF255">
            <v>33833636.707982391</v>
          </cell>
          <cell r="BG255">
            <v>31062120.041315727</v>
          </cell>
          <cell r="BH255">
            <v>415634.31372549024</v>
          </cell>
          <cell r="BI255">
            <v>2355882.3529411764</v>
          </cell>
          <cell r="BJ255">
            <v>0</v>
          </cell>
          <cell r="BK255">
            <v>15762162.318222491</v>
          </cell>
          <cell r="BL255">
            <v>10521000.767635485</v>
          </cell>
          <cell r="BM255">
            <v>12714719.789842848</v>
          </cell>
          <cell r="BN255">
            <v>10078051.794472203</v>
          </cell>
          <cell r="BO255">
            <v>10831493.984992687</v>
          </cell>
          <cell r="BP255">
            <v>0</v>
          </cell>
          <cell r="BQ255">
            <v>2216428.1756944838</v>
          </cell>
          <cell r="BS255">
            <v>455860</v>
          </cell>
          <cell r="BT255">
            <v>157377758.55510277</v>
          </cell>
          <cell r="BV255">
            <v>124713580.55094597</v>
          </cell>
          <cell r="BW255">
            <v>45799724.181058347</v>
          </cell>
          <cell r="BX255">
            <v>41458237.906542659</v>
          </cell>
          <cell r="BY255">
            <v>1985603.9215686275</v>
          </cell>
          <cell r="BZ255">
            <v>2355882.3529470586</v>
          </cell>
          <cell r="CA255">
            <v>0</v>
          </cell>
          <cell r="CB255">
            <v>21877537.139967158</v>
          </cell>
          <cell r="CC255">
            <v>21518665.903005879</v>
          </cell>
          <cell r="CD255">
            <v>22066120.591654681</v>
          </cell>
          <cell r="EF255">
            <v>0</v>
          </cell>
          <cell r="EG255">
            <v>3768956.786414593</v>
          </cell>
          <cell r="EH255">
            <v>1257195.6894793871</v>
          </cell>
          <cell r="EI255">
            <v>674260</v>
          </cell>
          <cell r="EJ255">
            <v>387859996.63807011</v>
          </cell>
          <cell r="EL255">
            <v>231525291.30584377</v>
          </cell>
          <cell r="EM255">
            <v>32975996.455851581</v>
          </cell>
          <cell r="EN255">
            <v>32975996.455851581</v>
          </cell>
          <cell r="EO255">
            <v>0</v>
          </cell>
          <cell r="EP255">
            <v>0</v>
          </cell>
          <cell r="EQ255">
            <v>0</v>
          </cell>
          <cell r="ES255">
            <v>23389854.242397688</v>
          </cell>
          <cell r="ET255">
            <v>20972848.206070319</v>
          </cell>
          <cell r="EU255">
            <v>26669065.630918063</v>
          </cell>
          <cell r="EV255">
            <v>21902872.040000197</v>
          </cell>
          <cell r="EW255">
            <v>0</v>
          </cell>
          <cell r="EX255">
            <v>3768956.786414593</v>
          </cell>
          <cell r="EY255">
            <v>1257195.6894793871</v>
          </cell>
          <cell r="EZ255">
            <v>674260</v>
          </cell>
          <cell r="FA255">
            <v>387859996.63807011</v>
          </cell>
          <cell r="FC255">
            <v>60997142.672256097</v>
          </cell>
          <cell r="FD255">
            <v>11600998.628214674</v>
          </cell>
          <cell r="FF255">
            <v>0</v>
          </cell>
          <cell r="FG255">
            <v>0</v>
          </cell>
          <cell r="FH255">
            <v>0</v>
          </cell>
          <cell r="FI255">
            <v>18209777.693916343</v>
          </cell>
          <cell r="FJ255">
            <v>5319577.222222222</v>
          </cell>
          <cell r="FK255">
            <v>8150965.3250608668</v>
          </cell>
          <cell r="FL255">
            <v>2400259.1929326407</v>
          </cell>
          <cell r="FM255">
            <v>830042.42017339775</v>
          </cell>
          <cell r="FN255">
            <v>1237409.2990803185</v>
          </cell>
          <cell r="FO255">
            <v>837380.90496732027</v>
          </cell>
          <cell r="FP255">
            <v>807572.53064574406</v>
          </cell>
          <cell r="FQ255">
            <v>83086</v>
          </cell>
          <cell r="FT255">
            <v>122350562.44512196</v>
          </cell>
          <cell r="FU255">
            <v>20440988.157736316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31646281.011786837</v>
          </cell>
          <cell r="GA255">
            <v>11516099.082125604</v>
          </cell>
          <cell r="GB255">
            <v>33163207.657078881</v>
          </cell>
          <cell r="GC255">
            <v>7785250.7122392934</v>
          </cell>
          <cell r="GD255">
            <v>2212402.8694606284</v>
          </cell>
        </row>
        <row r="256">
          <cell r="S256">
            <v>0</v>
          </cell>
          <cell r="T256">
            <v>0</v>
          </cell>
          <cell r="U256">
            <v>157217256.46931347</v>
          </cell>
          <cell r="W256">
            <v>152808347.32935062</v>
          </cell>
          <cell r="X256">
            <v>39845737.509530172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12174769.127542937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204828853.96642372</v>
          </cell>
          <cell r="AN256">
            <v>152808347.32935062</v>
          </cell>
          <cell r="AO256">
            <v>39845737.509530172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12174769.127542937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204828853.966423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S256">
            <v>0</v>
          </cell>
          <cell r="BT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C256">
            <v>62635990.4466874</v>
          </cell>
          <cell r="FD256">
            <v>12485499.689609408</v>
          </cell>
          <cell r="FF256">
            <v>0</v>
          </cell>
          <cell r="FG256">
            <v>0</v>
          </cell>
          <cell r="FH256">
            <v>0</v>
          </cell>
          <cell r="FI256">
            <v>19470947.222165752</v>
          </cell>
          <cell r="FJ256">
            <v>5480079.1208535992</v>
          </cell>
          <cell r="FK256">
            <v>8513283.7719505318</v>
          </cell>
          <cell r="FL256">
            <v>2583174.0935659264</v>
          </cell>
          <cell r="FM256">
            <v>875324.99296224443</v>
          </cell>
          <cell r="FN256">
            <v>1264781.3596813276</v>
          </cell>
          <cell r="FO256">
            <v>917108.17570895189</v>
          </cell>
          <cell r="FP256">
            <v>877919.35930768924</v>
          </cell>
          <cell r="FQ256">
            <v>83086</v>
          </cell>
          <cell r="FT256">
            <v>127780608.51852998</v>
          </cell>
          <cell r="FU256">
            <v>21974819.18622712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34122225.332732104</v>
          </cell>
          <cell r="GA256">
            <v>11912105.321726963</v>
          </cell>
          <cell r="GB256">
            <v>34652734.668563172</v>
          </cell>
          <cell r="GC256">
            <v>8359368.5390438475</v>
          </cell>
          <cell r="GD256">
            <v>2333708.7067130655</v>
          </cell>
        </row>
        <row r="258">
          <cell r="S258">
            <v>8476911.9899999984</v>
          </cell>
          <cell r="T258">
            <v>0</v>
          </cell>
          <cell r="U258">
            <v>0</v>
          </cell>
          <cell r="W258">
            <v>44410183738.789993</v>
          </cell>
          <cell r="X258">
            <v>35204171508.459999</v>
          </cell>
          <cell r="Y258">
            <v>33180168967.497643</v>
          </cell>
          <cell r="Z258">
            <v>1572935733.6900005</v>
          </cell>
          <cell r="AA258">
            <v>1061433251.5865359</v>
          </cell>
          <cell r="AB258">
            <v>-610122713.86589503</v>
          </cell>
          <cell r="AC258">
            <v>4475219533.3899994</v>
          </cell>
          <cell r="AD258">
            <v>13859306368.199997</v>
          </cell>
          <cell r="AF258">
            <v>34772413468.650002</v>
          </cell>
          <cell r="AG258">
            <v>304943098720.17004</v>
          </cell>
          <cell r="AH258">
            <v>0</v>
          </cell>
          <cell r="AI258">
            <v>543694353.29000008</v>
          </cell>
          <cell r="AJ258">
            <v>17417042.289999999</v>
          </cell>
          <cell r="AK258">
            <v>0</v>
          </cell>
          <cell r="AL258">
            <v>0</v>
          </cell>
          <cell r="AN258">
            <v>44410183738.789993</v>
          </cell>
          <cell r="AO258">
            <v>35204171508.459999</v>
          </cell>
          <cell r="AP258">
            <v>33180168967.497643</v>
          </cell>
          <cell r="AQ258">
            <v>1572935733.6900005</v>
          </cell>
          <cell r="AS258">
            <v>-610122713.86589503</v>
          </cell>
          <cell r="AT258">
            <v>4475219533.3899994</v>
          </cell>
          <cell r="AU258">
            <v>13859306368.199997</v>
          </cell>
          <cell r="AV258">
            <v>7399761422</v>
          </cell>
          <cell r="AW258">
            <v>34772413468.650002</v>
          </cell>
          <cell r="AX258">
            <v>304943098720.17004</v>
          </cell>
          <cell r="AY258">
            <v>0</v>
          </cell>
          <cell r="AZ258">
            <v>543694353.29000008</v>
          </cell>
          <cell r="BA258">
            <v>17417042.289999999</v>
          </cell>
          <cell r="BB258">
            <v>0</v>
          </cell>
          <cell r="BC258">
            <v>0</v>
          </cell>
          <cell r="BF258">
            <v>17190352436.5098</v>
          </cell>
          <cell r="BG258">
            <v>16262498145.265503</v>
          </cell>
          <cell r="BH258">
            <v>578490612.23383927</v>
          </cell>
          <cell r="BI258">
            <v>673324887.89419341</v>
          </cell>
          <cell r="BJ258">
            <v>-323961208.88373673</v>
          </cell>
          <cell r="BK258">
            <v>2220491655.536747</v>
          </cell>
          <cell r="BL258">
            <v>6707301782.5348997</v>
          </cell>
          <cell r="BM258">
            <v>3607281624.1971097</v>
          </cell>
          <cell r="BN258">
            <v>16968836428.360491</v>
          </cell>
          <cell r="BO258">
            <v>151247631098.66772</v>
          </cell>
          <cell r="BP258">
            <v>0</v>
          </cell>
          <cell r="BQ258">
            <v>270020379.71741331</v>
          </cell>
          <cell r="BS258">
            <v>0</v>
          </cell>
          <cell r="BT258">
            <v>0</v>
          </cell>
          <cell r="BV258">
            <v>43555694395.953705</v>
          </cell>
          <cell r="BW258">
            <v>35248216465.931351</v>
          </cell>
          <cell r="BX258">
            <v>33385051969.048317</v>
          </cell>
          <cell r="BY258">
            <v>1193569858.2770886</v>
          </cell>
          <cell r="BZ258">
            <v>1315723283.2686019</v>
          </cell>
          <cell r="CA258">
            <v>-646128644.66265154</v>
          </cell>
          <cell r="CB258">
            <v>4454643624.6816635</v>
          </cell>
          <cell r="CC258">
            <v>13893441756.417049</v>
          </cell>
          <cell r="CD258">
            <v>7476792198.2882576</v>
          </cell>
          <cell r="EF258">
            <v>0</v>
          </cell>
          <cell r="EG258">
            <v>555620703.52445734</v>
          </cell>
          <cell r="EH258">
            <v>17880619.904670671</v>
          </cell>
          <cell r="EI258">
            <v>0</v>
          </cell>
          <cell r="EJ258">
            <v>0</v>
          </cell>
          <cell r="EL258">
            <v>41919666381.805359</v>
          </cell>
          <cell r="EM258">
            <v>36096019230.955704</v>
          </cell>
          <cell r="EN258">
            <v>36096019230.955704</v>
          </cell>
          <cell r="EO258">
            <v>0</v>
          </cell>
          <cell r="EP258">
            <v>0</v>
          </cell>
          <cell r="EQ258">
            <v>0</v>
          </cell>
          <cell r="ES258">
            <v>14446841756.417038</v>
          </cell>
          <cell r="ET258">
            <v>7538337785.9208593</v>
          </cell>
          <cell r="EU258">
            <v>34248425852.249107</v>
          </cell>
          <cell r="EV258">
            <v>306075600691.41333</v>
          </cell>
          <cell r="EW258">
            <v>0</v>
          </cell>
          <cell r="EX258">
            <v>555620703.52445734</v>
          </cell>
          <cell r="EY258">
            <v>17880619.904670671</v>
          </cell>
          <cell r="EZ258">
            <v>0</v>
          </cell>
          <cell r="FA258">
            <v>0</v>
          </cell>
          <cell r="FC258">
            <v>21754768524.570004</v>
          </cell>
          <cell r="FD258">
            <v>16100950822.060001</v>
          </cell>
          <cell r="FF258">
            <v>595575143.06348479</v>
          </cell>
          <cell r="FG258">
            <v>536858624.435</v>
          </cell>
          <cell r="FH258">
            <v>-232631903.35745502</v>
          </cell>
          <cell r="FI258">
            <v>1910656575.9900005</v>
          </cell>
          <cell r="FJ258">
            <v>7216422119.1199999</v>
          </cell>
          <cell r="FK258">
            <v>3701041100</v>
          </cell>
          <cell r="FL258">
            <v>14837414111.519999</v>
          </cell>
          <cell r="FM258">
            <v>162175659291.31</v>
          </cell>
          <cell r="FN258">
            <v>2356011368.5500007</v>
          </cell>
          <cell r="FO258">
            <v>286711997.30000001</v>
          </cell>
          <cell r="FP258">
            <v>8322871.5899999999</v>
          </cell>
          <cell r="FQ258">
            <v>0</v>
          </cell>
          <cell r="FT258">
            <v>43973299501.650002</v>
          </cell>
          <cell r="FU258">
            <v>32537548836.77</v>
          </cell>
          <cell r="FV258">
            <v>30736963865.812603</v>
          </cell>
          <cell r="FW258">
            <v>1198153553.7734847</v>
          </cell>
          <cell r="FX258">
            <v>1070315637.98</v>
          </cell>
          <cell r="FY258">
            <v>-467884219.53261083</v>
          </cell>
          <cell r="FZ258">
            <v>3831826236.8200002</v>
          </cell>
          <cell r="GA258">
            <v>14642462392.869999</v>
          </cell>
          <cell r="GB258">
            <v>7520420772</v>
          </cell>
          <cell r="GC258">
            <v>30066198900.549995</v>
          </cell>
          <cell r="GD258">
            <v>345118146823.10999</v>
          </cell>
        </row>
        <row r="259">
          <cell r="S259">
            <v>8418524.9999999981</v>
          </cell>
          <cell r="T259">
            <v>0</v>
          </cell>
          <cell r="U259">
            <v>0</v>
          </cell>
          <cell r="W259">
            <v>39596281443.049995</v>
          </cell>
          <cell r="X259">
            <v>32186840621.389999</v>
          </cell>
          <cell r="Y259">
            <v>31143541455.035</v>
          </cell>
          <cell r="Z259">
            <v>454122643.9799999</v>
          </cell>
          <cell r="AA259">
            <v>873259905.21828604</v>
          </cell>
          <cell r="AB259">
            <v>-283839652.03499997</v>
          </cell>
          <cell r="AC259">
            <v>4453278014.0300007</v>
          </cell>
          <cell r="AD259">
            <v>13813493904.379997</v>
          </cell>
          <cell r="AF259">
            <v>33727162201.27</v>
          </cell>
          <cell r="AG259">
            <v>304646945332.33002</v>
          </cell>
          <cell r="AH259">
            <v>0</v>
          </cell>
          <cell r="AI259">
            <v>538626335.45000005</v>
          </cell>
          <cell r="AJ259">
            <v>17299818.25</v>
          </cell>
          <cell r="AK259">
            <v>0</v>
          </cell>
          <cell r="AL259">
            <v>0</v>
          </cell>
          <cell r="AN259">
            <v>39596281443.049995</v>
          </cell>
          <cell r="AO259">
            <v>32186840621.389999</v>
          </cell>
          <cell r="AP259">
            <v>31143541455.035</v>
          </cell>
          <cell r="AQ259">
            <v>454122643.9799999</v>
          </cell>
          <cell r="AS259">
            <v>-283839652.03499997</v>
          </cell>
          <cell r="AT259">
            <v>4453278014.0300007</v>
          </cell>
          <cell r="AU259">
            <v>13813493904.379997</v>
          </cell>
          <cell r="AV259">
            <v>7251829318</v>
          </cell>
          <cell r="AW259">
            <v>33727162201.27</v>
          </cell>
          <cell r="AX259">
            <v>304646945332.33002</v>
          </cell>
          <cell r="AY259">
            <v>0</v>
          </cell>
          <cell r="AZ259">
            <v>538626335.45000005</v>
          </cell>
          <cell r="BA259">
            <v>17299818.25</v>
          </cell>
          <cell r="BB259">
            <v>0</v>
          </cell>
          <cell r="BC259">
            <v>0</v>
          </cell>
          <cell r="BF259">
            <v>15612791464.457998</v>
          </cell>
          <cell r="BG259">
            <v>15195031490.878157</v>
          </cell>
          <cell r="BH259">
            <v>0</v>
          </cell>
          <cell r="BI259">
            <v>577801600.14386523</v>
          </cell>
          <cell r="BJ259">
            <v>-160041626.56402525</v>
          </cell>
          <cell r="BK259">
            <v>2208769307.1314821</v>
          </cell>
          <cell r="BL259">
            <v>6660551617.3826914</v>
          </cell>
          <cell r="BM259">
            <v>3536154124.1971097</v>
          </cell>
          <cell r="BN259">
            <v>16678600616.344883</v>
          </cell>
          <cell r="BO259">
            <v>150783213417.51434</v>
          </cell>
          <cell r="BP259">
            <v>0</v>
          </cell>
          <cell r="BQ259">
            <v>268943155.66102326</v>
          </cell>
          <cell r="BS259">
            <v>0</v>
          </cell>
          <cell r="BT259">
            <v>0</v>
          </cell>
          <cell r="BV259">
            <v>39085624609.938736</v>
          </cell>
          <cell r="BW259">
            <v>32092012758.580116</v>
          </cell>
          <cell r="BX259">
            <v>31285051667.827599</v>
          </cell>
          <cell r="BY259">
            <v>0</v>
          </cell>
          <cell r="BZ259">
            <v>1121817178.7783678</v>
          </cell>
          <cell r="CA259">
            <v>-314856088.02585149</v>
          </cell>
          <cell r="CB259">
            <v>4432264256.5116987</v>
          </cell>
          <cell r="CC259">
            <v>13826691591.264839</v>
          </cell>
          <cell r="CD259">
            <v>7334337198.2882576</v>
          </cell>
          <cell r="EF259">
            <v>0</v>
          </cell>
          <cell r="EG259">
            <v>553473215.5143292</v>
          </cell>
          <cell r="EH259">
            <v>17767219.904670671</v>
          </cell>
          <cell r="EI259">
            <v>0</v>
          </cell>
          <cell r="EJ259">
            <v>0</v>
          </cell>
          <cell r="EL259">
            <v>38833106388.928513</v>
          </cell>
          <cell r="EM259">
            <v>32722462944.03788</v>
          </cell>
          <cell r="EN259">
            <v>32722462944.03788</v>
          </cell>
          <cell r="EO259">
            <v>0</v>
          </cell>
          <cell r="EP259">
            <v>0</v>
          </cell>
          <cell r="EQ259">
            <v>0</v>
          </cell>
          <cell r="ES259">
            <v>14358091591.264832</v>
          </cell>
          <cell r="ET259">
            <v>7395882785.9208593</v>
          </cell>
          <cell r="EU259">
            <v>33397055379.490753</v>
          </cell>
          <cell r="EV259">
            <v>305146730111.72668</v>
          </cell>
          <cell r="EW259">
            <v>0</v>
          </cell>
          <cell r="EX259">
            <v>553473215.5143292</v>
          </cell>
          <cell r="EY259">
            <v>17767219.904670671</v>
          </cell>
          <cell r="EZ259">
            <v>0</v>
          </cell>
          <cell r="FA259">
            <v>0</v>
          </cell>
          <cell r="FC259">
            <v>19878784999.710003</v>
          </cell>
          <cell r="FD259">
            <v>14926420475.540001</v>
          </cell>
          <cell r="FF259">
            <v>254437640.5400008</v>
          </cell>
          <cell r="FG259">
            <v>475255505</v>
          </cell>
          <cell r="FH259">
            <v>-125428559.0625</v>
          </cell>
          <cell r="FI259">
            <v>1897480099.7700005</v>
          </cell>
          <cell r="FJ259">
            <v>7172421429.9200001</v>
          </cell>
          <cell r="FK259">
            <v>3628714215</v>
          </cell>
          <cell r="FL259">
            <v>14668870152.209999</v>
          </cell>
          <cell r="FM259">
            <v>160599292434.06</v>
          </cell>
          <cell r="FN259">
            <v>2171890475.2000003</v>
          </cell>
          <cell r="FO259">
            <v>283399959.76999998</v>
          </cell>
          <cell r="FP259">
            <v>8265747.9799999995</v>
          </cell>
          <cell r="FQ259">
            <v>0</v>
          </cell>
          <cell r="FT259">
            <v>40272108517.210007</v>
          </cell>
          <cell r="FU259">
            <v>30181059588.620003</v>
          </cell>
          <cell r="FV259">
            <v>28978366650.5625</v>
          </cell>
          <cell r="FW259">
            <v>508837711.62000072</v>
          </cell>
          <cell r="FX259">
            <v>946512475</v>
          </cell>
          <cell r="FY259">
            <v>-252657254.5625</v>
          </cell>
          <cell r="FZ259">
            <v>3807186699.5799999</v>
          </cell>
          <cell r="GA259">
            <v>14565599224.389999</v>
          </cell>
          <cell r="GB259">
            <v>7375332902</v>
          </cell>
          <cell r="GC259">
            <v>29742459218.439999</v>
          </cell>
          <cell r="GD259">
            <v>341950187640.65997</v>
          </cell>
        </row>
        <row r="260">
          <cell r="S260">
            <v>-1724908.5</v>
          </cell>
          <cell r="T260">
            <v>0</v>
          </cell>
          <cell r="U260">
            <v>0</v>
          </cell>
          <cell r="W260">
            <v>-16505267727.170002</v>
          </cell>
          <cell r="X260">
            <v>-8724436137.6399994</v>
          </cell>
          <cell r="Y260">
            <v>-7283472821.3682499</v>
          </cell>
          <cell r="Z260">
            <v>-335130305.29737782</v>
          </cell>
          <cell r="AA260">
            <v>-1654248188.8337126</v>
          </cell>
          <cell r="AB260">
            <v>548415184.51007569</v>
          </cell>
          <cell r="AC260">
            <v>-357976894.40000004</v>
          </cell>
          <cell r="AD260">
            <v>-4028530871.3699999</v>
          </cell>
          <cell r="AF260">
            <v>-7334769352.7900009</v>
          </cell>
          <cell r="AG260">
            <v>-42948159316.830002</v>
          </cell>
          <cell r="AH260">
            <v>0</v>
          </cell>
          <cell r="AI260">
            <v>-105934427.31999999</v>
          </cell>
          <cell r="AJ260">
            <v>-3601904.96</v>
          </cell>
          <cell r="AK260">
            <v>0</v>
          </cell>
          <cell r="AL260">
            <v>0</v>
          </cell>
          <cell r="AN260">
            <v>-16505267727.170002</v>
          </cell>
          <cell r="AO260">
            <v>-8724436137.6399994</v>
          </cell>
          <cell r="AP260">
            <v>-7283472821.3682499</v>
          </cell>
          <cell r="AQ260">
            <v>-335130305.29737782</v>
          </cell>
          <cell r="AS260">
            <v>548415184.51007569</v>
          </cell>
          <cell r="AT260">
            <v>-357976894.40000004</v>
          </cell>
          <cell r="AU260">
            <v>-4028530871.3699999</v>
          </cell>
          <cell r="AV260">
            <v>-2103578686</v>
          </cell>
          <cell r="AW260">
            <v>-7334769352.7900009</v>
          </cell>
          <cell r="AX260">
            <v>-42948159316.830002</v>
          </cell>
          <cell r="AY260">
            <v>0</v>
          </cell>
          <cell r="AZ260">
            <v>-105934427.31999999</v>
          </cell>
          <cell r="BA260">
            <v>-3601904.96</v>
          </cell>
          <cell r="BB260">
            <v>0</v>
          </cell>
          <cell r="BC260">
            <v>0</v>
          </cell>
          <cell r="BF260">
            <v>-4430198739.7974005</v>
          </cell>
          <cell r="BG260">
            <v>-3620342741.5779834</v>
          </cell>
          <cell r="BH260">
            <v>-37005568.936941274</v>
          </cell>
          <cell r="BI260">
            <v>-1096811638.1662121</v>
          </cell>
          <cell r="BJ260">
            <v>323961208.88373685</v>
          </cell>
          <cell r="BK260">
            <v>-169869063.82996878</v>
          </cell>
          <cell r="BL260">
            <v>-2050761556.4242187</v>
          </cell>
          <cell r="BM260">
            <v>-1061125196.8487778</v>
          </cell>
          <cell r="BN260">
            <v>-3306527969.973484</v>
          </cell>
          <cell r="BO260">
            <v>-22986490509.658943</v>
          </cell>
          <cell r="BP260">
            <v>0</v>
          </cell>
          <cell r="BQ260">
            <v>-48062814.141940795</v>
          </cell>
          <cell r="BS260">
            <v>0</v>
          </cell>
          <cell r="BT260">
            <v>0</v>
          </cell>
          <cell r="BV260">
            <v>-15689761057.097731</v>
          </cell>
          <cell r="BW260">
            <v>-9011619815.663044</v>
          </cell>
          <cell r="BX260">
            <v>-7398497740.4893532</v>
          </cell>
          <cell r="BY260">
            <v>-71588232.660901755</v>
          </cell>
          <cell r="BZ260">
            <v>-2187662487.1754413</v>
          </cell>
          <cell r="CA260">
            <v>646128644.66265166</v>
          </cell>
          <cell r="CB260">
            <v>-338359241.728477</v>
          </cell>
          <cell r="CC260">
            <v>-4138777263.7683907</v>
          </cell>
          <cell r="CD260">
            <v>-2199950977.439538</v>
          </cell>
          <cell r="EF260">
            <v>0</v>
          </cell>
          <cell r="EG260">
            <v>-96192734.169023961</v>
          </cell>
          <cell r="EH260">
            <v>-3114355.2810274772</v>
          </cell>
          <cell r="EI260">
            <v>0</v>
          </cell>
          <cell r="EJ260">
            <v>0</v>
          </cell>
          <cell r="EL260">
            <v>-14297619588.968569</v>
          </cell>
          <cell r="EM260">
            <v>-9420429518.0765915</v>
          </cell>
          <cell r="EN260">
            <v>-9420429518.0765915</v>
          </cell>
          <cell r="EO260">
            <v>0</v>
          </cell>
          <cell r="EP260">
            <v>0</v>
          </cell>
          <cell r="EQ260">
            <v>0</v>
          </cell>
          <cell r="ES260">
            <v>-4312065583.5483541</v>
          </cell>
          <cell r="ET260">
            <v>-2220660618.8439517</v>
          </cell>
          <cell r="EU260">
            <v>-6973817584.0388002</v>
          </cell>
          <cell r="EV260">
            <v>-46387583893.438202</v>
          </cell>
          <cell r="EW260">
            <v>0</v>
          </cell>
          <cell r="EX260">
            <v>-96192734.169023961</v>
          </cell>
          <cell r="EY260">
            <v>-3114355.2810274772</v>
          </cell>
          <cell r="EZ260">
            <v>0</v>
          </cell>
          <cell r="FA260">
            <v>0</v>
          </cell>
          <cell r="FC260">
            <v>-7325131864.8899994</v>
          </cell>
          <cell r="FD260">
            <v>-3669851153.7600002</v>
          </cell>
          <cell r="FF260">
            <v>-264991275.88</v>
          </cell>
          <cell r="FG260">
            <v>-584383208.4424516</v>
          </cell>
          <cell r="FH260">
            <v>237320776.99745157</v>
          </cell>
          <cell r="FI260">
            <v>-156352607.52000001</v>
          </cell>
          <cell r="FJ260">
            <v>-2126396213.3300002</v>
          </cell>
          <cell r="FK260">
            <v>-1093310359</v>
          </cell>
          <cell r="FL260">
            <v>-3391311950</v>
          </cell>
          <cell r="FM260">
            <v>-33993016107.5</v>
          </cell>
          <cell r="FN260">
            <v>-517410395.19000006</v>
          </cell>
          <cell r="FO260">
            <v>-52953234.600000001</v>
          </cell>
          <cell r="FP260">
            <v>-1502521.6500000001</v>
          </cell>
          <cell r="FQ260">
            <v>0</v>
          </cell>
          <cell r="FT260">
            <v>-14551460418.209999</v>
          </cell>
          <cell r="FU260">
            <v>-7514376250.8600006</v>
          </cell>
          <cell r="FV260">
            <v>-6263575197.9799995</v>
          </cell>
          <cell r="FW260">
            <v>-514167472.81999999</v>
          </cell>
          <cell r="FX260">
            <v>-1190179929.769042</v>
          </cell>
          <cell r="FY260">
            <v>453546348.70904171</v>
          </cell>
          <cell r="FZ260">
            <v>-329941835.11000001</v>
          </cell>
          <cell r="GA260">
            <v>-4284522958.5</v>
          </cell>
          <cell r="GB260">
            <v>-2183656723</v>
          </cell>
          <cell r="GC260">
            <v>-6353908258.0200005</v>
          </cell>
          <cell r="GD260">
            <v>-70813516848.880005</v>
          </cell>
        </row>
        <row r="261">
          <cell r="S261">
            <v>-1579861.46</v>
          </cell>
          <cell r="T261">
            <v>0</v>
          </cell>
          <cell r="U261">
            <v>0</v>
          </cell>
          <cell r="W261">
            <v>-9963459885.2900009</v>
          </cell>
          <cell r="X261">
            <v>-3722227542</v>
          </cell>
          <cell r="Y261">
            <v>-3722227536</v>
          </cell>
          <cell r="Z261">
            <v>0</v>
          </cell>
          <cell r="AA261">
            <v>0</v>
          </cell>
          <cell r="AB261">
            <v>0</v>
          </cell>
          <cell r="AC261">
            <v>-253014303.94</v>
          </cell>
          <cell r="AD261">
            <v>-3051824013.9899998</v>
          </cell>
          <cell r="AF261">
            <v>-4844768876.9800005</v>
          </cell>
          <cell r="AG261">
            <v>-20291089403.580002</v>
          </cell>
          <cell r="AH261">
            <v>0</v>
          </cell>
          <cell r="AI261">
            <v>-70328109.969999999</v>
          </cell>
          <cell r="AJ261">
            <v>-3308908.15</v>
          </cell>
          <cell r="AK261">
            <v>0</v>
          </cell>
          <cell r="AL261">
            <v>0</v>
          </cell>
          <cell r="AN261">
            <v>-9963459885.2900009</v>
          </cell>
          <cell r="AO261">
            <v>-3722227542</v>
          </cell>
          <cell r="AP261">
            <v>-3722227536</v>
          </cell>
          <cell r="AQ261">
            <v>0</v>
          </cell>
          <cell r="AS261">
            <v>0</v>
          </cell>
          <cell r="AT261">
            <v>-253014303.94</v>
          </cell>
          <cell r="AU261">
            <v>-3051824013.9899998</v>
          </cell>
          <cell r="AV261">
            <v>-1149497520</v>
          </cell>
          <cell r="AW261">
            <v>-4844768876.9800005</v>
          </cell>
          <cell r="AX261">
            <v>-20291089403.580002</v>
          </cell>
          <cell r="AY261">
            <v>0</v>
          </cell>
          <cell r="AZ261">
            <v>-70328109.969999999</v>
          </cell>
          <cell r="BA261">
            <v>-3308908.15</v>
          </cell>
          <cell r="BB261">
            <v>0</v>
          </cell>
          <cell r="BC261">
            <v>0</v>
          </cell>
          <cell r="BF261">
            <v>-1911593225.0917304</v>
          </cell>
          <cell r="BG261">
            <v>-1911593225.0917304</v>
          </cell>
          <cell r="BH261">
            <v>0</v>
          </cell>
          <cell r="BI261">
            <v>0</v>
          </cell>
          <cell r="BJ261">
            <v>0</v>
          </cell>
          <cell r="BK261">
            <v>-119209808.00925788</v>
          </cell>
          <cell r="BL261">
            <v>-1510717440.5946531</v>
          </cell>
          <cell r="BM261">
            <v>-559887230.26640034</v>
          </cell>
          <cell r="BN261">
            <v>-2264769056.9257412</v>
          </cell>
          <cell r="BO261">
            <v>-10774933760.25172</v>
          </cell>
          <cell r="BP261">
            <v>0</v>
          </cell>
          <cell r="BQ261">
            <v>-33099726.594415735</v>
          </cell>
          <cell r="BS261">
            <v>0</v>
          </cell>
          <cell r="BT261">
            <v>0</v>
          </cell>
          <cell r="BV261">
            <v>-9584798935.825592</v>
          </cell>
          <cell r="BW261">
            <v>-3903213286.1077747</v>
          </cell>
          <cell r="BX261">
            <v>-3903213286.1077747</v>
          </cell>
          <cell r="BY261">
            <v>0</v>
          </cell>
          <cell r="BZ261">
            <v>0</v>
          </cell>
          <cell r="CA261">
            <v>0</v>
          </cell>
          <cell r="CB261">
            <v>-238878223.12143329</v>
          </cell>
          <cell r="CC261">
            <v>-3116855610.7897453</v>
          </cell>
          <cell r="CD261">
            <v>-1179669413.2652318</v>
          </cell>
          <cell r="EF261">
            <v>0</v>
          </cell>
          <cell r="EG261">
            <v>-62486478.496806294</v>
          </cell>
          <cell r="EH261">
            <v>-2796736.3410758236</v>
          </cell>
          <cell r="EI261">
            <v>0</v>
          </cell>
          <cell r="EJ261">
            <v>0</v>
          </cell>
          <cell r="EL261">
            <v>-9368306086.3753281</v>
          </cell>
          <cell r="EM261">
            <v>-3986457678.9185977</v>
          </cell>
          <cell r="EN261">
            <v>-3986457678.9185977</v>
          </cell>
          <cell r="EO261">
            <v>0</v>
          </cell>
          <cell r="EP261">
            <v>0</v>
          </cell>
          <cell r="EQ261">
            <v>0</v>
          </cell>
          <cell r="ES261">
            <v>-3215495678.6639051</v>
          </cell>
          <cell r="ET261">
            <v>-1215876447.751195</v>
          </cell>
          <cell r="EU261">
            <v>-4616397455.0321598</v>
          </cell>
          <cell r="EV261">
            <v>-21662156604.586132</v>
          </cell>
          <cell r="EW261">
            <v>0</v>
          </cell>
          <cell r="EX261">
            <v>-62486478.496806294</v>
          </cell>
          <cell r="EY261">
            <v>-2796736.3410758236</v>
          </cell>
          <cell r="EZ261">
            <v>0</v>
          </cell>
          <cell r="FA261">
            <v>0</v>
          </cell>
          <cell r="FC261">
            <v>-4373397878.249999</v>
          </cell>
          <cell r="FD261">
            <v>-1577789985</v>
          </cell>
          <cell r="FF261">
            <v>0</v>
          </cell>
          <cell r="FG261">
            <v>0</v>
          </cell>
          <cell r="FH261">
            <v>0</v>
          </cell>
          <cell r="FI261">
            <v>-107495031.99000001</v>
          </cell>
          <cell r="FJ261">
            <v>-1622778623.3200002</v>
          </cell>
          <cell r="FK261">
            <v>-643591018</v>
          </cell>
          <cell r="FL261">
            <v>-2118071300.7999997</v>
          </cell>
          <cell r="FM261">
            <v>-14567098847.240002</v>
          </cell>
          <cell r="FN261">
            <v>-271592256.60000002</v>
          </cell>
          <cell r="FO261">
            <v>-40493463.539999999</v>
          </cell>
          <cell r="FP261">
            <v>-1290763.2500000002</v>
          </cell>
          <cell r="FQ261">
            <v>0</v>
          </cell>
          <cell r="FT261">
            <v>-8694980608.0699997</v>
          </cell>
          <cell r="FU261">
            <v>-3202119562</v>
          </cell>
          <cell r="FV261">
            <v>-3202119561</v>
          </cell>
          <cell r="FW261">
            <v>0</v>
          </cell>
          <cell r="FX261">
            <v>0</v>
          </cell>
          <cell r="FY261">
            <v>0</v>
          </cell>
          <cell r="FZ261">
            <v>-225602199.02000001</v>
          </cell>
          <cell r="GA261">
            <v>-3350110983.6300001</v>
          </cell>
          <cell r="GB261">
            <v>-1313200521</v>
          </cell>
          <cell r="GC261">
            <v>-4287967319.5499997</v>
          </cell>
          <cell r="GD261">
            <v>-30434190634.910004</v>
          </cell>
        </row>
        <row r="262">
          <cell r="S262">
            <v>-145047.04000000001</v>
          </cell>
          <cell r="T262">
            <v>0</v>
          </cell>
          <cell r="U262">
            <v>0</v>
          </cell>
          <cell r="W262">
            <v>-6541807841.8799992</v>
          </cell>
          <cell r="X262">
            <v>-5002208595.6400003</v>
          </cell>
          <cell r="Y262">
            <v>-3561245285.3682499</v>
          </cell>
          <cell r="Z262">
            <v>-335130305.29737782</v>
          </cell>
          <cell r="AA262">
            <v>-1654248188.8337126</v>
          </cell>
          <cell r="AB262">
            <v>548415184.51007569</v>
          </cell>
          <cell r="AC262">
            <v>-104962590.46000001</v>
          </cell>
          <cell r="AD262">
            <v>-976706857.37999988</v>
          </cell>
          <cell r="AF262">
            <v>-2490000475.8099999</v>
          </cell>
          <cell r="AG262">
            <v>-22657069913.25</v>
          </cell>
          <cell r="AH262">
            <v>0</v>
          </cell>
          <cell r="AI262">
            <v>-35606317.350000001</v>
          </cell>
          <cell r="AJ262">
            <v>-292996.81000000006</v>
          </cell>
          <cell r="AK262">
            <v>0</v>
          </cell>
          <cell r="AL262">
            <v>0</v>
          </cell>
          <cell r="AN262">
            <v>-6541807841.8799992</v>
          </cell>
          <cell r="AO262">
            <v>-5002208595.6400003</v>
          </cell>
          <cell r="AP262">
            <v>-3561245285.3682499</v>
          </cell>
          <cell r="AQ262">
            <v>-335130305.29737782</v>
          </cell>
          <cell r="AS262">
            <v>548415184.51007569</v>
          </cell>
          <cell r="AT262">
            <v>-104962590.46000001</v>
          </cell>
          <cell r="AU262">
            <v>-976706857.37999988</v>
          </cell>
          <cell r="AV262">
            <v>-954081166</v>
          </cell>
          <cell r="AW262">
            <v>-2490000475.8099999</v>
          </cell>
          <cell r="AX262">
            <v>-22657069913.25</v>
          </cell>
          <cell r="AY262">
            <v>0</v>
          </cell>
          <cell r="AZ262">
            <v>-35606317.350000001</v>
          </cell>
          <cell r="BA262">
            <v>-292996.81000000006</v>
          </cell>
          <cell r="BB262">
            <v>0</v>
          </cell>
          <cell r="BC262">
            <v>0</v>
          </cell>
          <cell r="BF262">
            <v>-2518605514.7056699</v>
          </cell>
          <cell r="BG262">
            <v>-1708749516.486253</v>
          </cell>
          <cell r="BH262">
            <v>-37005568.936941274</v>
          </cell>
          <cell r="BI262">
            <v>-1096811638.1662121</v>
          </cell>
          <cell r="BJ262">
            <v>323961208.88373685</v>
          </cell>
          <cell r="BK262">
            <v>-50659255.820710897</v>
          </cell>
          <cell r="BL262">
            <v>-540044115.82956564</v>
          </cell>
          <cell r="BM262">
            <v>-501237966.58237749</v>
          </cell>
          <cell r="BN262">
            <v>-1041758913.047743</v>
          </cell>
          <cell r="BO262">
            <v>-12211556749.407225</v>
          </cell>
          <cell r="BP262">
            <v>0</v>
          </cell>
          <cell r="BQ262">
            <v>-14963087.547525059</v>
          </cell>
          <cell r="BS262">
            <v>0</v>
          </cell>
          <cell r="BT262">
            <v>0</v>
          </cell>
          <cell r="BV262">
            <v>-6104962121.2721395</v>
          </cell>
          <cell r="BW262">
            <v>-5108406529.5552702</v>
          </cell>
          <cell r="BX262">
            <v>-3495284454.3815784</v>
          </cell>
          <cell r="BY262">
            <v>-71588232.660901755</v>
          </cell>
          <cell r="BZ262">
            <v>-2187662487.1754413</v>
          </cell>
          <cell r="CA262">
            <v>646128644.66265166</v>
          </cell>
          <cell r="CB262">
            <v>-99481018.607043669</v>
          </cell>
          <cell r="CC262">
            <v>-1021921652.9786456</v>
          </cell>
          <cell r="CD262">
            <v>-1020281564.1743062</v>
          </cell>
          <cell r="EF262">
            <v>0</v>
          </cell>
          <cell r="EG262">
            <v>-33706255.672217682</v>
          </cell>
          <cell r="EH262">
            <v>-317618.93995165359</v>
          </cell>
          <cell r="EI262">
            <v>0</v>
          </cell>
          <cell r="EJ262">
            <v>0</v>
          </cell>
          <cell r="EL262">
            <v>-4929313502.5932388</v>
          </cell>
          <cell r="EM262">
            <v>-5433971839.1579943</v>
          </cell>
          <cell r="EN262">
            <v>-5433971839.1579943</v>
          </cell>
          <cell r="EO262">
            <v>0</v>
          </cell>
          <cell r="EP262">
            <v>0</v>
          </cell>
          <cell r="EQ262">
            <v>0</v>
          </cell>
          <cell r="ES262">
            <v>-1096569904.8844492</v>
          </cell>
          <cell r="ET262">
            <v>-1004784171.0927569</v>
          </cell>
          <cell r="EU262">
            <v>-2357420129.00664</v>
          </cell>
          <cell r="EV262">
            <v>-24725427288.852066</v>
          </cell>
          <cell r="EW262">
            <v>0</v>
          </cell>
          <cell r="EX262">
            <v>-33706255.672217682</v>
          </cell>
          <cell r="EY262">
            <v>-317618.93995165359</v>
          </cell>
          <cell r="EZ262">
            <v>0</v>
          </cell>
          <cell r="FA262">
            <v>0</v>
          </cell>
          <cell r="FC262">
            <v>-2951733986.6400003</v>
          </cell>
          <cell r="FD262">
            <v>-2092061168.76</v>
          </cell>
          <cell r="FF262">
            <v>-264991275.88</v>
          </cell>
          <cell r="FG262">
            <v>-584383208.4424516</v>
          </cell>
          <cell r="FH262">
            <v>237320776.99745157</v>
          </cell>
          <cell r="FI262">
            <v>-48857575.530000009</v>
          </cell>
          <cell r="FJ262">
            <v>-503617590.00999999</v>
          </cell>
          <cell r="FK262">
            <v>-449719341</v>
          </cell>
          <cell r="FL262">
            <v>-1273240649.2</v>
          </cell>
          <cell r="FM262">
            <v>-19425917260.259998</v>
          </cell>
          <cell r="FN262">
            <v>-245818138.59</v>
          </cell>
          <cell r="FO262">
            <v>-12459771.060000001</v>
          </cell>
          <cell r="FP262">
            <v>-211758.4</v>
          </cell>
          <cell r="FQ262">
            <v>0</v>
          </cell>
          <cell r="FT262">
            <v>-5856479810.1400003</v>
          </cell>
          <cell r="FU262">
            <v>-4312256688.8599997</v>
          </cell>
          <cell r="FV262">
            <v>-3061455636.98</v>
          </cell>
          <cell r="FW262">
            <v>-514167472.81999999</v>
          </cell>
          <cell r="FX262">
            <v>-1190179929.769042</v>
          </cell>
          <cell r="FY262">
            <v>453546348.70904171</v>
          </cell>
          <cell r="FZ262">
            <v>-104339636.09</v>
          </cell>
          <cell r="GA262">
            <v>-934411974.87</v>
          </cell>
          <cell r="GB262">
            <v>-870456202</v>
          </cell>
          <cell r="GC262">
            <v>-2065940938.47</v>
          </cell>
          <cell r="GD262">
            <v>-40379326213.970001</v>
          </cell>
        </row>
        <row r="263">
          <cell r="S263">
            <v>6752003.4899999984</v>
          </cell>
          <cell r="T263">
            <v>0</v>
          </cell>
          <cell r="U263">
            <v>0</v>
          </cell>
          <cell r="W263">
            <v>27904916011.619995</v>
          </cell>
          <cell r="X263">
            <v>26479735370.82</v>
          </cell>
          <cell r="Y263">
            <v>25896696146.129395</v>
          </cell>
          <cell r="Z263">
            <v>1237805428.3926225</v>
          </cell>
          <cell r="AA263">
            <v>-592814937.24717665</v>
          </cell>
          <cell r="AB263">
            <v>-61707529.355819315</v>
          </cell>
          <cell r="AC263">
            <v>4117242638.9899998</v>
          </cell>
          <cell r="AD263">
            <v>9830775496.829998</v>
          </cell>
          <cell r="AF263">
            <v>27437644115.860001</v>
          </cell>
          <cell r="AG263">
            <v>261994939403.34003</v>
          </cell>
          <cell r="AH263">
            <v>0</v>
          </cell>
          <cell r="AI263">
            <v>437759925.97000009</v>
          </cell>
          <cell r="AJ263">
            <v>13815137.330000002</v>
          </cell>
          <cell r="AK263">
            <v>0</v>
          </cell>
          <cell r="AL263">
            <v>0</v>
          </cell>
          <cell r="AN263">
            <v>27904916011.619995</v>
          </cell>
          <cell r="AO263">
            <v>26479735370.82</v>
          </cell>
          <cell r="AP263">
            <v>25896696146.129395</v>
          </cell>
          <cell r="AQ263">
            <v>1237805428.3926225</v>
          </cell>
          <cell r="AS263">
            <v>-61707529.355819315</v>
          </cell>
          <cell r="AT263">
            <v>4117242638.9899998</v>
          </cell>
          <cell r="AU263">
            <v>9830775496.829998</v>
          </cell>
          <cell r="AV263">
            <v>5296182736</v>
          </cell>
          <cell r="AW263">
            <v>27437644115.860001</v>
          </cell>
          <cell r="AX263">
            <v>261994939403.34003</v>
          </cell>
          <cell r="AY263">
            <v>0</v>
          </cell>
          <cell r="AZ263">
            <v>437759925.97000009</v>
          </cell>
          <cell r="BA263">
            <v>13815137.330000002</v>
          </cell>
          <cell r="BB263">
            <v>0</v>
          </cell>
          <cell r="BC263">
            <v>0</v>
          </cell>
          <cell r="BF263">
            <v>12760153696.712399</v>
          </cell>
          <cell r="BG263">
            <v>12642155403.687519</v>
          </cell>
          <cell r="BH263">
            <v>541485043.29689801</v>
          </cell>
          <cell r="BI263">
            <v>-423486750.27201867</v>
          </cell>
          <cell r="BJ263">
            <v>1.1920928955078125E-7</v>
          </cell>
          <cell r="BK263">
            <v>2050622591.7067783</v>
          </cell>
          <cell r="BL263">
            <v>4656540226.1106815</v>
          </cell>
          <cell r="BM263">
            <v>2546156427.3483319</v>
          </cell>
          <cell r="BN263">
            <v>13662308458.387007</v>
          </cell>
          <cell r="BO263">
            <v>128261140589.00879</v>
          </cell>
          <cell r="BP263">
            <v>0</v>
          </cell>
          <cell r="BQ263">
            <v>221957565.5754725</v>
          </cell>
          <cell r="BS263">
            <v>0</v>
          </cell>
          <cell r="BT263">
            <v>0</v>
          </cell>
          <cell r="BV263">
            <v>27865933338.855972</v>
          </cell>
          <cell r="BW263">
            <v>26236596650.268311</v>
          </cell>
          <cell r="BX263">
            <v>25986554228.55896</v>
          </cell>
          <cell r="BY263">
            <v>1121981625.6161869</v>
          </cell>
          <cell r="BZ263">
            <v>-871939203.90683949</v>
          </cell>
          <cell r="CA263">
            <v>1.1920928955078125E-7</v>
          </cell>
          <cell r="CB263">
            <v>4116284382.953186</v>
          </cell>
          <cell r="CC263">
            <v>9754664492.6486588</v>
          </cell>
          <cell r="CD263">
            <v>5276841220.8487206</v>
          </cell>
          <cell r="EF263">
            <v>0</v>
          </cell>
          <cell r="EG263">
            <v>459427969.35543334</v>
          </cell>
          <cell r="EH263">
            <v>14766264.623643197</v>
          </cell>
          <cell r="EI263">
            <v>0</v>
          </cell>
          <cell r="EJ263">
            <v>0</v>
          </cell>
          <cell r="EL263">
            <v>27622046792.836784</v>
          </cell>
          <cell r="EM263">
            <v>26675589712.879112</v>
          </cell>
          <cell r="EN263">
            <v>26675589712.879112</v>
          </cell>
          <cell r="EO263">
            <v>0</v>
          </cell>
          <cell r="EP263">
            <v>0</v>
          </cell>
          <cell r="EQ263">
            <v>0</v>
          </cell>
          <cell r="ES263">
            <v>10134776172.868685</v>
          </cell>
          <cell r="ET263">
            <v>5317677167.0769072</v>
          </cell>
          <cell r="EU263">
            <v>27274608268.210308</v>
          </cell>
          <cell r="EV263">
            <v>259688016797.97516</v>
          </cell>
          <cell r="EW263">
            <v>0</v>
          </cell>
          <cell r="EX263">
            <v>459427969.35543334</v>
          </cell>
          <cell r="EY263">
            <v>14766264.623643197</v>
          </cell>
          <cell r="EZ263">
            <v>0</v>
          </cell>
          <cell r="FA263">
            <v>0</v>
          </cell>
          <cell r="FC263">
            <v>14429636659.680004</v>
          </cell>
          <cell r="FD263">
            <v>12431099668.300001</v>
          </cell>
          <cell r="FF263">
            <v>330583867.18348479</v>
          </cell>
          <cell r="FG263">
            <v>-47524584.007451594</v>
          </cell>
          <cell r="FH263">
            <v>4688873.6399965584</v>
          </cell>
          <cell r="FI263">
            <v>1754303968.4700005</v>
          </cell>
          <cell r="FJ263">
            <v>5090025905.79</v>
          </cell>
          <cell r="FK263">
            <v>2607730741</v>
          </cell>
          <cell r="FL263">
            <v>11446102161.519999</v>
          </cell>
          <cell r="FM263">
            <v>128182643183.81</v>
          </cell>
          <cell r="FN263">
            <v>1838600973.3600006</v>
          </cell>
          <cell r="FO263">
            <v>233758762.70000002</v>
          </cell>
          <cell r="FP263">
            <v>6820349.9399999995</v>
          </cell>
          <cell r="FQ263">
            <v>0</v>
          </cell>
          <cell r="FT263">
            <v>29421839083.440002</v>
          </cell>
          <cell r="FU263">
            <v>25023172585.91</v>
          </cell>
          <cell r="FV263">
            <v>24473388667.832603</v>
          </cell>
          <cell r="FW263">
            <v>683986080.95348477</v>
          </cell>
          <cell r="FX263">
            <v>-119864291.78904188</v>
          </cell>
          <cell r="FY263">
            <v>-14337870.823569089</v>
          </cell>
          <cell r="FZ263">
            <v>3501884401.71</v>
          </cell>
          <cell r="GA263">
            <v>10357939434.369999</v>
          </cell>
          <cell r="GB263">
            <v>5336764049</v>
          </cell>
          <cell r="GC263">
            <v>23712290642.529999</v>
          </cell>
          <cell r="GD263">
            <v>274304629974.22995</v>
          </cell>
        </row>
        <row r="264">
          <cell r="S264">
            <v>-3739724.24</v>
          </cell>
          <cell r="T264">
            <v>0</v>
          </cell>
          <cell r="U264">
            <v>0</v>
          </cell>
          <cell r="W264">
            <v>-10897215480.939999</v>
          </cell>
          <cell r="X264">
            <v>-11244970617.559999</v>
          </cell>
          <cell r="Y264">
            <v>-9411151520.6652298</v>
          </cell>
          <cell r="Z264">
            <v>-515776730.99999964</v>
          </cell>
          <cell r="AA264">
            <v>-1334684618</v>
          </cell>
          <cell r="AB264">
            <v>15241252</v>
          </cell>
          <cell r="AC264">
            <v>-1114534740.6199999</v>
          </cell>
          <cell r="AD264">
            <v>-3949115371.5099998</v>
          </cell>
          <cell r="AF264">
            <v>-8848912790.9500008</v>
          </cell>
          <cell r="AG264">
            <v>-117126988145.06999</v>
          </cell>
          <cell r="AH264">
            <v>0</v>
          </cell>
          <cell r="AI264">
            <v>-234017792.63</v>
          </cell>
          <cell r="AJ264">
            <v>-8035820.9299999997</v>
          </cell>
          <cell r="AK264">
            <v>0</v>
          </cell>
          <cell r="AL264">
            <v>0</v>
          </cell>
          <cell r="AN264">
            <v>-10897215480.939999</v>
          </cell>
          <cell r="AO264">
            <v>-11244970617.559999</v>
          </cell>
          <cell r="AP264">
            <v>-9411151520.6652298</v>
          </cell>
          <cell r="AQ264">
            <v>-515776730.99999964</v>
          </cell>
          <cell r="AS264">
            <v>15241252</v>
          </cell>
          <cell r="AT264">
            <v>-1114534740.6199999</v>
          </cell>
          <cell r="AU264">
            <v>-3949115371.5099998</v>
          </cell>
          <cell r="AV264">
            <v>-2311266106</v>
          </cell>
          <cell r="AW264">
            <v>-8848912790.9500008</v>
          </cell>
          <cell r="AX264">
            <v>-117126988145.06999</v>
          </cell>
          <cell r="AY264">
            <v>0</v>
          </cell>
          <cell r="AZ264">
            <v>-234017792.63</v>
          </cell>
          <cell r="BA264">
            <v>-8035820.9299999997</v>
          </cell>
          <cell r="BB264">
            <v>0</v>
          </cell>
          <cell r="BC264">
            <v>0</v>
          </cell>
          <cell r="BF264">
            <v>-5602732064.519598</v>
          </cell>
          <cell r="BG264">
            <v>-4491861543.4332952</v>
          </cell>
          <cell r="BH264">
            <v>-243975516.64228505</v>
          </cell>
          <cell r="BI264">
            <v>-866895004.4440167</v>
          </cell>
          <cell r="BJ264">
            <v>0</v>
          </cell>
          <cell r="BK264">
            <v>-563213432.68895578</v>
          </cell>
          <cell r="BL264">
            <v>-1999327153.1956398</v>
          </cell>
          <cell r="BM264">
            <v>-1206068840.8758342</v>
          </cell>
          <cell r="BN264">
            <v>-4664687247.1033573</v>
          </cell>
          <cell r="BO264">
            <v>-70041806060.829987</v>
          </cell>
          <cell r="BP264">
            <v>0</v>
          </cell>
          <cell r="BQ264">
            <v>-125942042.59995079</v>
          </cell>
          <cell r="BS264">
            <v>0</v>
          </cell>
          <cell r="BT264">
            <v>0</v>
          </cell>
          <cell r="BV264">
            <v>-11331687554.082239</v>
          </cell>
          <cell r="BW264">
            <v>-11492468091.047543</v>
          </cell>
          <cell r="BX264">
            <v>-9120150443.5361004</v>
          </cell>
          <cell r="BY264">
            <v>-485771043.88143092</v>
          </cell>
          <cell r="BZ264">
            <v>-1886546603.6300104</v>
          </cell>
          <cell r="CA264">
            <v>0</v>
          </cell>
          <cell r="CB264">
            <v>-1122795181.5347114</v>
          </cell>
          <cell r="CC264">
            <v>-4012828713.775526</v>
          </cell>
          <cell r="CD264">
            <v>-2362813849.7865515</v>
          </cell>
          <cell r="EF264">
            <v>0</v>
          </cell>
          <cell r="EG264">
            <v>-262651466.09219611</v>
          </cell>
          <cell r="EH264">
            <v>-7507046.7028280795</v>
          </cell>
          <cell r="EI264">
            <v>0</v>
          </cell>
          <cell r="EJ264">
            <v>0</v>
          </cell>
          <cell r="EL264">
            <v>-11036909535.581339</v>
          </cell>
          <cell r="EM264">
            <v>-11887081785.971863</v>
          </cell>
          <cell r="EN264">
            <v>-11887081785.971863</v>
          </cell>
          <cell r="EO264">
            <v>0</v>
          </cell>
          <cell r="EP264">
            <v>0</v>
          </cell>
          <cell r="EQ264">
            <v>0</v>
          </cell>
          <cell r="ES264">
            <v>-4065162046.6787391</v>
          </cell>
          <cell r="ET264">
            <v>-2455635113.7544684</v>
          </cell>
          <cell r="EU264">
            <v>-9563817960.3669815</v>
          </cell>
          <cell r="EV264">
            <v>-144000408483.95056</v>
          </cell>
          <cell r="EW264">
            <v>0</v>
          </cell>
          <cell r="EX264">
            <v>-262651466.09219611</v>
          </cell>
          <cell r="EY264">
            <v>-7507046.7028280795</v>
          </cell>
          <cell r="EZ264">
            <v>0</v>
          </cell>
          <cell r="FA264">
            <v>0</v>
          </cell>
          <cell r="FC264">
            <v>-5407431950.9800005</v>
          </cell>
          <cell r="FD264">
            <v>-4752796961.8299999</v>
          </cell>
          <cell r="FF264">
            <v>-213687838.8300139</v>
          </cell>
          <cell r="FG264">
            <v>-284042327</v>
          </cell>
          <cell r="FH264">
            <v>0</v>
          </cell>
          <cell r="FI264">
            <v>-479028174.49000001</v>
          </cell>
          <cell r="FJ264">
            <v>-1951800353.29</v>
          </cell>
          <cell r="FK264">
            <v>-1114544982</v>
          </cell>
          <cell r="FL264">
            <v>-3841085181.8400002</v>
          </cell>
          <cell r="FM264">
            <v>-58970741498.990005</v>
          </cell>
          <cell r="FN264">
            <v>-1156252271.45</v>
          </cell>
          <cell r="FO264">
            <v>-125417520.49999999</v>
          </cell>
          <cell r="FP264">
            <v>-3519497.21</v>
          </cell>
          <cell r="FQ264">
            <v>0</v>
          </cell>
          <cell r="FT264">
            <v>-10606281105.369999</v>
          </cell>
          <cell r="FU264">
            <v>-9516529827.0699997</v>
          </cell>
          <cell r="FV264">
            <v>-8581497880.6472826</v>
          </cell>
          <cell r="FW264">
            <v>-382183414.15001392</v>
          </cell>
          <cell r="FX264">
            <v>-552848532.57627201</v>
          </cell>
          <cell r="FY264">
            <v>0</v>
          </cell>
          <cell r="FZ264">
            <v>-945324455.01999998</v>
          </cell>
          <cell r="GA264">
            <v>-3855873653.4099998</v>
          </cell>
          <cell r="GB264">
            <v>-2193100103</v>
          </cell>
          <cell r="GC264">
            <v>-7737137332.6899996</v>
          </cell>
          <cell r="GD264">
            <v>-117002252522.36</v>
          </cell>
        </row>
        <row r="265">
          <cell r="S265">
            <v>-5406245.75</v>
          </cell>
          <cell r="T265">
            <v>0</v>
          </cell>
          <cell r="U265">
            <v>0</v>
          </cell>
          <cell r="W265">
            <v>-22787222819.139999</v>
          </cell>
          <cell r="X265">
            <v>-16944778488.129999</v>
          </cell>
          <cell r="Y265">
            <v>-14650699449.570835</v>
          </cell>
          <cell r="Z265">
            <v>267906053.41262308</v>
          </cell>
          <cell r="AA265">
            <v>-2800759460.4654627</v>
          </cell>
          <cell r="AB265">
            <v>237373374.67918071</v>
          </cell>
          <cell r="AC265">
            <v>-1448886383.25</v>
          </cell>
          <cell r="AD265">
            <v>-7929892694.9899998</v>
          </cell>
          <cell r="AF265">
            <v>-15181826818.970001</v>
          </cell>
          <cell r="AG265">
            <v>-159770475887.81</v>
          </cell>
          <cell r="AH265">
            <v>0</v>
          </cell>
          <cell r="AI265">
            <v>-334884202.11000001</v>
          </cell>
          <cell r="AJ265">
            <v>-11520501.85</v>
          </cell>
          <cell r="AK265">
            <v>0</v>
          </cell>
          <cell r="AL265">
            <v>0</v>
          </cell>
          <cell r="AN265">
            <v>-22787222819.139999</v>
          </cell>
          <cell r="AO265">
            <v>-16944778488.129999</v>
          </cell>
          <cell r="AP265">
            <v>-14650699449.570835</v>
          </cell>
          <cell r="AQ265">
            <v>267906053.41262308</v>
          </cell>
          <cell r="AS265">
            <v>237373374.67918071</v>
          </cell>
          <cell r="AT265">
            <v>-1448886383.25</v>
          </cell>
          <cell r="AU265">
            <v>-7929892694.9899998</v>
          </cell>
          <cell r="AV265">
            <v>-4266880205</v>
          </cell>
          <cell r="AW265">
            <v>-15181826818.970001</v>
          </cell>
          <cell r="AX265">
            <v>-159770475887.81</v>
          </cell>
          <cell r="AY265">
            <v>0</v>
          </cell>
          <cell r="AZ265">
            <v>-334884202.11000001</v>
          </cell>
          <cell r="BA265">
            <v>-11520501.85</v>
          </cell>
          <cell r="BB265">
            <v>0</v>
          </cell>
          <cell r="BC265">
            <v>0</v>
          </cell>
          <cell r="BF265">
            <v>-8484063078.9759426</v>
          </cell>
          <cell r="BG265">
            <v>-7073430877.3346786</v>
          </cell>
          <cell r="BH265">
            <v>297509526.65461296</v>
          </cell>
          <cell r="BI265">
            <v>-1868183354.8599005</v>
          </cell>
          <cell r="BJ265">
            <v>160041626.56402537</v>
          </cell>
          <cell r="BK265">
            <v>-719932889.63063574</v>
          </cell>
          <cell r="BL265">
            <v>-4003338544.4676499</v>
          </cell>
          <cell r="BM265">
            <v>-2196076737.7246122</v>
          </cell>
          <cell r="BN265">
            <v>-7686289405.0612326</v>
          </cell>
          <cell r="BO265">
            <v>-92588878889.335541</v>
          </cell>
          <cell r="BP265">
            <v>0</v>
          </cell>
          <cell r="BQ265">
            <v>-172927632.68550152</v>
          </cell>
          <cell r="BS265">
            <v>0</v>
          </cell>
          <cell r="BT265">
            <v>0</v>
          </cell>
          <cell r="BV265">
            <v>-22674688984.264687</v>
          </cell>
          <cell r="BW265">
            <v>-17398450121.248398</v>
          </cell>
          <cell r="BX265">
            <v>-14469213804.693789</v>
          </cell>
          <cell r="BY265">
            <v>636210581.73475599</v>
          </cell>
          <cell r="BZ265">
            <v>-3880302986.3152175</v>
          </cell>
          <cell r="CA265">
            <v>314856088.02585161</v>
          </cell>
          <cell r="CB265">
            <v>-1435926321.3377714</v>
          </cell>
          <cell r="CC265">
            <v>-8084855812.3917084</v>
          </cell>
          <cell r="CD265">
            <v>-4420330227.2260895</v>
          </cell>
          <cell r="EF265">
            <v>0</v>
          </cell>
          <cell r="EG265">
            <v>-356696712.25109196</v>
          </cell>
          <cell r="EH265">
            <v>-10508001.983855557</v>
          </cell>
          <cell r="EI265">
            <v>0</v>
          </cell>
          <cell r="EJ265">
            <v>0</v>
          </cell>
          <cell r="EL265">
            <v>-22369169635.478458</v>
          </cell>
          <cell r="EM265">
            <v>-17902845888.127964</v>
          </cell>
          <cell r="EN265">
            <v>-17902845888.127964</v>
          </cell>
          <cell r="EO265">
            <v>0</v>
          </cell>
          <cell r="EP265">
            <v>0</v>
          </cell>
          <cell r="EQ265">
            <v>0</v>
          </cell>
          <cell r="ES265">
            <v>-8288477465.0748844</v>
          </cell>
          <cell r="ET265">
            <v>-4533861132.5984211</v>
          </cell>
          <cell r="EU265">
            <v>-15700562106.888599</v>
          </cell>
          <cell r="EV265">
            <v>-189509121797.70206</v>
          </cell>
          <cell r="EW265">
            <v>0</v>
          </cell>
          <cell r="EX265">
            <v>-356696712.25109196</v>
          </cell>
          <cell r="EY265">
            <v>-10508001.983855557</v>
          </cell>
          <cell r="EZ265">
            <v>0</v>
          </cell>
          <cell r="FA265">
            <v>0</v>
          </cell>
          <cell r="FC265">
            <v>-10767021185.549999</v>
          </cell>
          <cell r="FD265">
            <v>-7239640777.0699997</v>
          </cell>
          <cell r="FF265">
            <v>-137541612.1865299</v>
          </cell>
          <cell r="FG265">
            <v>-806822416.00745153</v>
          </cell>
          <cell r="FH265">
            <v>130117432.70249657</v>
          </cell>
          <cell r="FI265">
            <v>-620637649.23000002</v>
          </cell>
          <cell r="FJ265">
            <v>-4036549690.6199999</v>
          </cell>
          <cell r="FK265">
            <v>-2136531462</v>
          </cell>
          <cell r="FL265">
            <v>-7098011545.1299992</v>
          </cell>
          <cell r="FM265">
            <v>-91554160840.87001</v>
          </cell>
          <cell r="FN265">
            <v>-1483747570.3899999</v>
          </cell>
          <cell r="FO265">
            <v>-175057773.87999997</v>
          </cell>
          <cell r="FP265">
            <v>-4935810.3100000005</v>
          </cell>
          <cell r="FQ265">
            <v>0</v>
          </cell>
          <cell r="FT265">
            <v>-21464066904.339996</v>
          </cell>
          <cell r="FU265">
            <v>-14550823366.779999</v>
          </cell>
          <cell r="FV265">
            <v>-12962882401.377178</v>
          </cell>
          <cell r="FW265">
            <v>-207035044.8165299</v>
          </cell>
          <cell r="FX265">
            <v>-1619225299.3653138</v>
          </cell>
          <cell r="FY265">
            <v>238319383.73893094</v>
          </cell>
          <cell r="FZ265">
            <v>-1250013220.96</v>
          </cell>
          <cell r="GA265">
            <v>-8065871385.8000002</v>
          </cell>
          <cell r="GB265">
            <v>-4232914888</v>
          </cell>
          <cell r="GC265">
            <v>-13810543153.459999</v>
          </cell>
          <cell r="GD265">
            <v>-184832750550.44</v>
          </cell>
        </row>
        <row r="266">
          <cell r="S266">
            <v>3012279.2499999981</v>
          </cell>
          <cell r="T266">
            <v>0</v>
          </cell>
          <cell r="U266">
            <v>0</v>
          </cell>
          <cell r="W266">
            <v>17030930677.519995</v>
          </cell>
          <cell r="X266">
            <v>15234764753.26</v>
          </cell>
          <cell r="Y266">
            <v>16485544625.464165</v>
          </cell>
          <cell r="Z266">
            <v>722028697.39262295</v>
          </cell>
          <cell r="AA266">
            <v>-1927499555.2471766</v>
          </cell>
          <cell r="AB266">
            <v>-46466277.355819315</v>
          </cell>
          <cell r="AC266">
            <v>3002866585.77</v>
          </cell>
          <cell r="AD266">
            <v>5902180986.2099991</v>
          </cell>
          <cell r="AF266">
            <v>18588731324.91</v>
          </cell>
          <cell r="AG266">
            <v>144869968307.27002</v>
          </cell>
          <cell r="AH266">
            <v>0</v>
          </cell>
          <cell r="AI266">
            <v>203742133.34000009</v>
          </cell>
          <cell r="AJ266">
            <v>5779316.4000000013</v>
          </cell>
          <cell r="AK266">
            <v>0</v>
          </cell>
          <cell r="AL266">
            <v>0</v>
          </cell>
          <cell r="AN266">
            <v>17030930677.519995</v>
          </cell>
          <cell r="AO266">
            <v>15234764753.26</v>
          </cell>
          <cell r="AP266">
            <v>16485544625.464165</v>
          </cell>
          <cell r="AQ266">
            <v>722028697.39262295</v>
          </cell>
          <cell r="AS266">
            <v>-46466277.355819315</v>
          </cell>
          <cell r="AT266">
            <v>3002866585.77</v>
          </cell>
          <cell r="AU266">
            <v>5902180986.2099991</v>
          </cell>
          <cell r="AV266">
            <v>2984916630</v>
          </cell>
          <cell r="AW266">
            <v>18588731324.91</v>
          </cell>
          <cell r="AX266">
            <v>144869968307.27002</v>
          </cell>
          <cell r="AY266">
            <v>0</v>
          </cell>
          <cell r="AZ266">
            <v>203742133.34000009</v>
          </cell>
          <cell r="BA266">
            <v>5779316.4000000013</v>
          </cell>
          <cell r="BB266">
            <v>0</v>
          </cell>
          <cell r="BC266">
            <v>0</v>
          </cell>
          <cell r="BF266">
            <v>7157421632.1928005</v>
          </cell>
          <cell r="BG266">
            <v>8150293860.2542238</v>
          </cell>
          <cell r="BH266">
            <v>297509526.65461296</v>
          </cell>
          <cell r="BI266">
            <v>-1290381754.7160354</v>
          </cell>
          <cell r="BJ266">
            <v>1.1920928955078125E-7</v>
          </cell>
          <cell r="BK266">
            <v>1487409159.0178225</v>
          </cell>
          <cell r="BL266">
            <v>2657213072.9150419</v>
          </cell>
          <cell r="BM266">
            <v>1340087586.4724977</v>
          </cell>
          <cell r="BN266">
            <v>8997621211.2836494</v>
          </cell>
          <cell r="BO266">
            <v>58219334528.178802</v>
          </cell>
          <cell r="BP266">
            <v>0</v>
          </cell>
          <cell r="BQ266">
            <v>96015522.975521713</v>
          </cell>
          <cell r="BS266">
            <v>0</v>
          </cell>
          <cell r="BT266">
            <v>0</v>
          </cell>
          <cell r="BV266">
            <v>16564245784.773733</v>
          </cell>
          <cell r="BW266">
            <v>14744128559.220766</v>
          </cell>
          <cell r="BX266">
            <v>16866403785.022861</v>
          </cell>
          <cell r="BY266">
            <v>636210581.73475599</v>
          </cell>
          <cell r="BZ266">
            <v>-2758485807.53685</v>
          </cell>
          <cell r="CA266">
            <v>1.1920928955078125E-7</v>
          </cell>
          <cell r="CB266">
            <v>2993489201.4184752</v>
          </cell>
          <cell r="CC266">
            <v>5741835778.8731327</v>
          </cell>
          <cell r="CD266">
            <v>2914027371.0621681</v>
          </cell>
          <cell r="EF266">
            <v>0</v>
          </cell>
          <cell r="EG266">
            <v>196776503.2632373</v>
          </cell>
          <cell r="EH266">
            <v>7259217.9208151167</v>
          </cell>
          <cell r="EI266">
            <v>0</v>
          </cell>
          <cell r="EJ266">
            <v>0</v>
          </cell>
          <cell r="EL266">
            <v>16615137257.255447</v>
          </cell>
          <cell r="EM266">
            <v>14788507926.907249</v>
          </cell>
          <cell r="EN266">
            <v>14788507926.907249</v>
          </cell>
          <cell r="EO266">
            <v>0</v>
          </cell>
          <cell r="EP266">
            <v>0</v>
          </cell>
          <cell r="EQ266">
            <v>0</v>
          </cell>
          <cell r="ES266">
            <v>6069614126.1899452</v>
          </cell>
          <cell r="ET266">
            <v>2862042053.3224387</v>
          </cell>
          <cell r="EU266">
            <v>17710790307.843327</v>
          </cell>
          <cell r="EV266">
            <v>115687608314.02461</v>
          </cell>
          <cell r="EW266">
            <v>0</v>
          </cell>
          <cell r="EX266">
            <v>196776503.2632373</v>
          </cell>
          <cell r="EY266">
            <v>7259217.9208151167</v>
          </cell>
          <cell r="EZ266">
            <v>0</v>
          </cell>
          <cell r="FA266">
            <v>0</v>
          </cell>
          <cell r="FC266">
            <v>9022204708.7000046</v>
          </cell>
          <cell r="FD266">
            <v>7678302706.4700012</v>
          </cell>
          <cell r="FF266">
            <v>116896028.35347089</v>
          </cell>
          <cell r="FG266">
            <v>-331566911.00745159</v>
          </cell>
          <cell r="FH266">
            <v>4688873.6399965584</v>
          </cell>
          <cell r="FI266">
            <v>1275275793.9800005</v>
          </cell>
          <cell r="FJ266">
            <v>3138225552.5</v>
          </cell>
          <cell r="FK266">
            <v>1493185759</v>
          </cell>
          <cell r="FL266">
            <v>7605016979.6799984</v>
          </cell>
          <cell r="FM266">
            <v>69211901684.819992</v>
          </cell>
          <cell r="FN266">
            <v>682348701.91000056</v>
          </cell>
          <cell r="FO266">
            <v>108341242.20000003</v>
          </cell>
          <cell r="FP266">
            <v>3300852.7299999995</v>
          </cell>
          <cell r="FQ266">
            <v>0</v>
          </cell>
          <cell r="FT266">
            <v>18815557978.070004</v>
          </cell>
          <cell r="FU266">
            <v>15506642758.84</v>
          </cell>
          <cell r="FV266">
            <v>15891890787.185322</v>
          </cell>
          <cell r="FW266">
            <v>301802666.80347085</v>
          </cell>
          <cell r="FX266">
            <v>-672712824.36531377</v>
          </cell>
          <cell r="FY266">
            <v>-14337870.823569089</v>
          </cell>
          <cell r="FZ266">
            <v>2556559946.6900005</v>
          </cell>
          <cell r="GA266">
            <v>6502065780.96</v>
          </cell>
          <cell r="GB266">
            <v>3143663946</v>
          </cell>
          <cell r="GC266">
            <v>15975153309.839996</v>
          </cell>
          <cell r="GD266">
            <v>157302377451.86993</v>
          </cell>
        </row>
        <row r="267">
          <cell r="S267">
            <v>864824.64893100399</v>
          </cell>
          <cell r="T267">
            <v>0</v>
          </cell>
          <cell r="U267">
            <v>0</v>
          </cell>
          <cell r="W267">
            <v>11766242744.359999</v>
          </cell>
          <cell r="X267">
            <v>9221288073.7444267</v>
          </cell>
          <cell r="Y267">
            <v>8761651028.5352974</v>
          </cell>
          <cell r="Z267">
            <v>32076301.5</v>
          </cell>
          <cell r="AA267">
            <v>146937880</v>
          </cell>
          <cell r="AB267">
            <v>0</v>
          </cell>
          <cell r="AC267">
            <v>873499512.87999892</v>
          </cell>
          <cell r="AD267">
            <v>2483112242</v>
          </cell>
          <cell r="AF267">
            <v>4355503612.1800003</v>
          </cell>
          <cell r="AG267">
            <v>131836922451.42422</v>
          </cell>
          <cell r="AH267">
            <v>0</v>
          </cell>
          <cell r="AI267">
            <v>43371714.219999999</v>
          </cell>
          <cell r="AJ267">
            <v>3059149.591030844</v>
          </cell>
          <cell r="AK267">
            <v>0</v>
          </cell>
          <cell r="AL267">
            <v>0</v>
          </cell>
          <cell r="AN267">
            <v>11766242744.359999</v>
          </cell>
          <cell r="AO267">
            <v>9221288073.7444267</v>
          </cell>
          <cell r="AP267">
            <v>8761651028.5352974</v>
          </cell>
          <cell r="AQ267">
            <v>32076301.5</v>
          </cell>
          <cell r="AS267">
            <v>0</v>
          </cell>
          <cell r="AT267">
            <v>873499512.87999892</v>
          </cell>
          <cell r="AU267">
            <v>2483112242</v>
          </cell>
          <cell r="AV267">
            <v>2374693126.7093334</v>
          </cell>
          <cell r="AW267">
            <v>4355503612.1800003</v>
          </cell>
          <cell r="AX267">
            <v>131836922451.42422</v>
          </cell>
          <cell r="AY267">
            <v>0</v>
          </cell>
          <cell r="AZ267">
            <v>43371714.219999999</v>
          </cell>
          <cell r="BA267">
            <v>3059149.591030844</v>
          </cell>
          <cell r="BB267">
            <v>0</v>
          </cell>
          <cell r="BC267">
            <v>0</v>
          </cell>
          <cell r="BF267">
            <v>5751718240.357008</v>
          </cell>
          <cell r="BG267">
            <v>5280560407.023674</v>
          </cell>
          <cell r="BH267">
            <v>70657833.333333343</v>
          </cell>
          <cell r="BI267">
            <v>400500000</v>
          </cell>
          <cell r="BJ267">
            <v>0</v>
          </cell>
          <cell r="BK267">
            <v>464983788.38756341</v>
          </cell>
          <cell r="BL267">
            <v>1420335103.6307902</v>
          </cell>
          <cell r="BM267">
            <v>1117623869.5271864</v>
          </cell>
          <cell r="BN267">
            <v>4635903825.4572124</v>
          </cell>
          <cell r="BO267">
            <v>117290998915.29031</v>
          </cell>
          <cell r="BP267">
            <v>0</v>
          </cell>
          <cell r="BQ267">
            <v>187953109.29889223</v>
          </cell>
          <cell r="BS267">
            <v>0</v>
          </cell>
          <cell r="BT267">
            <v>0</v>
          </cell>
          <cell r="BV267">
            <v>9602945702.4228401</v>
          </cell>
          <cell r="BW267">
            <v>7785953110.7799196</v>
          </cell>
          <cell r="BX267">
            <v>7047900444.1122522</v>
          </cell>
          <cell r="BY267">
            <v>337552666.66666669</v>
          </cell>
          <cell r="BZ267">
            <v>400500000.00099999</v>
          </cell>
          <cell r="CA267">
            <v>0</v>
          </cell>
          <cell r="CB267">
            <v>645387345.62903118</v>
          </cell>
          <cell r="CC267">
            <v>2905019896.9057937</v>
          </cell>
          <cell r="CD267">
            <v>1939612000.0064466</v>
          </cell>
          <cell r="EF267">
            <v>0</v>
          </cell>
          <cell r="EG267">
            <v>288325194.16071635</v>
          </cell>
          <cell r="EH267">
            <v>3897306.6373860999</v>
          </cell>
          <cell r="EI267">
            <v>0</v>
          </cell>
          <cell r="EJ267">
            <v>0</v>
          </cell>
          <cell r="EL267">
            <v>15188059109.663349</v>
          </cell>
          <cell r="EM267">
            <v>5477313011.3169498</v>
          </cell>
          <cell r="EN267">
            <v>5477313011.3169498</v>
          </cell>
          <cell r="EO267">
            <v>0</v>
          </cell>
          <cell r="EP267">
            <v>0</v>
          </cell>
          <cell r="EQ267">
            <v>0</v>
          </cell>
          <cell r="ES267">
            <v>2905019896.9057937</v>
          </cell>
          <cell r="ET267">
            <v>1860291635.8784373</v>
          </cell>
          <cell r="EU267">
            <v>10843642085.531284</v>
          </cell>
          <cell r="EV267">
            <v>220294706403.91397</v>
          </cell>
          <cell r="EW267">
            <v>0</v>
          </cell>
          <cell r="EX267">
            <v>288325194.16071635</v>
          </cell>
          <cell r="EY267">
            <v>3897306.6373860999</v>
          </cell>
          <cell r="EZ267">
            <v>0</v>
          </cell>
          <cell r="FA267">
            <v>0</v>
          </cell>
          <cell r="FC267">
            <v>4001412559.3000002</v>
          </cell>
          <cell r="FD267">
            <v>1926925872.1464577</v>
          </cell>
          <cell r="FF267">
            <v>6810217</v>
          </cell>
          <cell r="FG267">
            <v>3596640.6923579341</v>
          </cell>
          <cell r="FH267">
            <v>0</v>
          </cell>
          <cell r="FI267">
            <v>478917153.3499999</v>
          </cell>
          <cell r="FJ267">
            <v>660691491</v>
          </cell>
          <cell r="FK267">
            <v>722990624.33289897</v>
          </cell>
          <cell r="FL267">
            <v>975945387.84641171</v>
          </cell>
          <cell r="FM267">
            <v>8348400653.6199989</v>
          </cell>
          <cell r="FN267">
            <v>605464370.03999996</v>
          </cell>
          <cell r="FO267">
            <v>64059639.229999997</v>
          </cell>
          <cell r="FP267">
            <v>2503474.845001807</v>
          </cell>
          <cell r="FQ267">
            <v>0</v>
          </cell>
          <cell r="FT267">
            <v>8026196896.4000006</v>
          </cell>
          <cell r="FU267">
            <v>3395248133.0000029</v>
          </cell>
          <cell r="FV267">
            <v>3282327538.1611819</v>
          </cell>
          <cell r="FW267">
            <v>7344787</v>
          </cell>
          <cell r="FX267">
            <v>3596640.6923579341</v>
          </cell>
          <cell r="FY267">
            <v>0</v>
          </cell>
          <cell r="FZ267">
            <v>832297190.60999393</v>
          </cell>
          <cell r="GA267">
            <v>1430299506</v>
          </cell>
          <cell r="GB267">
            <v>2941576519.1828966</v>
          </cell>
          <cell r="GC267">
            <v>3165482939.5964975</v>
          </cell>
          <cell r="GD267">
            <v>22251905580.461105</v>
          </cell>
        </row>
        <row r="268">
          <cell r="S268">
            <v>0.29236937182426387</v>
          </cell>
          <cell r="T268">
            <v>0</v>
          </cell>
          <cell r="U268">
            <v>0</v>
          </cell>
          <cell r="W268">
            <v>0.37173216129025582</v>
          </cell>
          <cell r="X268">
            <v>0.23621010818343299</v>
          </cell>
          <cell r="Y268">
            <v>0.24424736477816075</v>
          </cell>
          <cell r="Z268">
            <v>2.8792894287371922E-3</v>
          </cell>
          <cell r="AA268">
            <v>0.13843346228354006</v>
          </cell>
          <cell r="AB268">
            <v>0</v>
          </cell>
          <cell r="AC268">
            <v>0.23480567928680213</v>
          </cell>
          <cell r="AD268">
            <v>0.15418435500729399</v>
          </cell>
          <cell r="AF268">
            <v>0.27090065732668989</v>
          </cell>
          <cell r="AG268">
            <v>0.38192095223030337</v>
          </cell>
          <cell r="AH268">
            <v>0.24429695096551737</v>
          </cell>
          <cell r="AI268">
            <v>0.2914615249705112</v>
          </cell>
          <cell r="AJ268">
            <v>0.29236937182426387</v>
          </cell>
          <cell r="AK268">
            <v>0</v>
          </cell>
          <cell r="AL268">
            <v>0</v>
          </cell>
          <cell r="AN268">
            <v>0.37173216129025582</v>
          </cell>
          <cell r="AO268">
            <v>0.23621010818343299</v>
          </cell>
          <cell r="AP268">
            <v>0.24424736477816075</v>
          </cell>
          <cell r="AQ268">
            <v>2.8792894287371922E-3</v>
          </cell>
          <cell r="AS268">
            <v>0</v>
          </cell>
          <cell r="AT268">
            <v>0.23480567928680213</v>
          </cell>
          <cell r="AU268">
            <v>0.15418435500729399</v>
          </cell>
          <cell r="AV268">
            <v>0.282419897064976</v>
          </cell>
          <cell r="AW268">
            <v>0.27090065732668989</v>
          </cell>
          <cell r="AX268">
            <v>0.38192095223030337</v>
          </cell>
          <cell r="AY268">
            <v>0.24429695096551737</v>
          </cell>
          <cell r="AZ268">
            <v>0.2914615249705112</v>
          </cell>
          <cell r="BA268">
            <v>0.29236937182426387</v>
          </cell>
          <cell r="BB268">
            <v>0</v>
          </cell>
          <cell r="BC268">
            <v>0</v>
          </cell>
          <cell r="BF268">
            <v>0.22905265135305303</v>
          </cell>
          <cell r="BG268">
            <v>0.23513800703291654</v>
          </cell>
          <cell r="BH268">
            <v>3.1368187065856888E-2</v>
          </cell>
          <cell r="BI268">
            <v>0.30439531252046625</v>
          </cell>
          <cell r="BJ268">
            <v>0</v>
          </cell>
          <cell r="BK268">
            <v>0.22614501230959791</v>
          </cell>
          <cell r="BL268">
            <v>0.15900371516926431</v>
          </cell>
          <cell r="BM268">
            <v>0.27239222188601436</v>
          </cell>
          <cell r="BN268">
            <v>0.28566840643473546</v>
          </cell>
          <cell r="BO268">
            <v>0.4245432298134012</v>
          </cell>
          <cell r="BP268">
            <v>0</v>
          </cell>
          <cell r="BQ268">
            <v>0.33940166327181903</v>
          </cell>
          <cell r="BS268">
            <v>0</v>
          </cell>
          <cell r="BT268">
            <v>0</v>
          </cell>
          <cell r="BV268">
            <v>0.36499773615116821</v>
          </cell>
          <cell r="BW268">
            <v>0.22905265135305303</v>
          </cell>
          <cell r="BX268">
            <v>0.23513800703291654</v>
          </cell>
          <cell r="BY268">
            <v>3.1368187065856888E-2</v>
          </cell>
          <cell r="BZ268">
            <v>0.30439531252046625</v>
          </cell>
          <cell r="CA268">
            <v>0</v>
          </cell>
          <cell r="CB268">
            <v>0.22614501230959791</v>
          </cell>
          <cell r="CC268">
            <v>0.15900371516926431</v>
          </cell>
          <cell r="CD268">
            <v>0.27239222188601436</v>
          </cell>
          <cell r="EF268">
            <v>0</v>
          </cell>
          <cell r="EG268">
            <v>0.45428620256315005</v>
          </cell>
          <cell r="EH268">
            <v>0.30297552539597589</v>
          </cell>
          <cell r="EI268">
            <v>0</v>
          </cell>
          <cell r="EJ268">
            <v>0</v>
          </cell>
          <cell r="EL268">
            <v>0.36620170989874973</v>
          </cell>
          <cell r="EM268">
            <v>0.21465570060751291</v>
          </cell>
          <cell r="EN268">
            <v>0.21465570060751291</v>
          </cell>
          <cell r="EO268">
            <v>0</v>
          </cell>
          <cell r="EP268">
            <v>0</v>
          </cell>
          <cell r="EQ268">
            <v>0</v>
          </cell>
          <cell r="ES268">
            <v>0.15838314696371994</v>
          </cell>
          <cell r="ET268">
            <v>0.26006708302414611</v>
          </cell>
          <cell r="EU268">
            <v>0.28615890879957506</v>
          </cell>
          <cell r="EV268">
            <v>0.42012507978879549</v>
          </cell>
          <cell r="EW268">
            <v>0</v>
          </cell>
          <cell r="EX268">
            <v>0.45428620256315005</v>
          </cell>
          <cell r="EY268">
            <v>0.30297552539597589</v>
          </cell>
          <cell r="EZ268">
            <v>0</v>
          </cell>
          <cell r="FA268">
            <v>0</v>
          </cell>
          <cell r="FC268">
            <v>0.25107758758866761</v>
          </cell>
          <cell r="FD268">
            <v>0.15846000290193124</v>
          </cell>
          <cell r="FF268">
            <v>6.4735097392459992E-4</v>
          </cell>
          <cell r="FG268">
            <v>3.3603551744285933E-3</v>
          </cell>
          <cell r="FH268">
            <v>0</v>
          </cell>
          <cell r="FI268">
            <v>0.238942127613821</v>
          </cell>
          <cell r="FJ268">
            <v>0.14241831608631361</v>
          </cell>
          <cell r="FK268">
            <v>0.22426031565863996</v>
          </cell>
          <cell r="FL268">
            <v>0.22783191416721035</v>
          </cell>
          <cell r="FM268">
            <v>0.1413964038752541</v>
          </cell>
          <cell r="FN268">
            <v>0.20988298804855152</v>
          </cell>
          <cell r="FO268">
            <v>0.27147780519707465</v>
          </cell>
          <cell r="FP268">
            <v>0.34499793482232721</v>
          </cell>
          <cell r="FQ268">
            <v>0</v>
          </cell>
          <cell r="FT268">
            <v>0.25107758758866761</v>
          </cell>
          <cell r="FU268">
            <v>0.15846000290193124</v>
          </cell>
          <cell r="FV268">
            <v>0.16418219096163728</v>
          </cell>
          <cell r="FW268">
            <v>6.4735097392459992E-4</v>
          </cell>
          <cell r="FX268">
            <v>3.3603551744285933E-3</v>
          </cell>
          <cell r="FY268">
            <v>0</v>
          </cell>
          <cell r="FZ268">
            <v>0.238942127613821</v>
          </cell>
          <cell r="GA268">
            <v>0.14241831608631361</v>
          </cell>
          <cell r="GB268">
            <v>0.22426031565863996</v>
          </cell>
          <cell r="GC268">
            <v>0.22783191416721035</v>
          </cell>
          <cell r="GD268">
            <v>0.1413964038752541</v>
          </cell>
        </row>
        <row r="269">
          <cell r="S269">
            <v>-5868072.5999999996</v>
          </cell>
          <cell r="T269">
            <v>0</v>
          </cell>
          <cell r="U269">
            <v>0</v>
          </cell>
          <cell r="W269">
            <v>-7666845314.2200031</v>
          </cell>
          <cell r="X269">
            <v>-1447314802.3700008</v>
          </cell>
          <cell r="Y269">
            <v>997263000.96247292</v>
          </cell>
          <cell r="Z269">
            <v>-2539547956.92169</v>
          </cell>
          <cell r="AA269">
            <v>-528297795.74548137</v>
          </cell>
          <cell r="AB269">
            <v>-46389528.355818279</v>
          </cell>
          <cell r="AC269">
            <v>2521442203.9499998</v>
          </cell>
          <cell r="AD269">
            <v>-686381273.77000046</v>
          </cell>
          <cell r="AF269">
            <v>4369339843.8599987</v>
          </cell>
          <cell r="AG269">
            <v>48278769193.399986</v>
          </cell>
          <cell r="AH269">
            <v>0</v>
          </cell>
          <cell r="AI269">
            <v>-35706489.680000007</v>
          </cell>
          <cell r="AJ269">
            <v>-5251241.76</v>
          </cell>
          <cell r="AK269">
            <v>0</v>
          </cell>
          <cell r="AL269">
            <v>0</v>
          </cell>
          <cell r="AN269">
            <v>-7666845314.2200031</v>
          </cell>
          <cell r="AO269">
            <v>-1447314802.3700008</v>
          </cell>
          <cell r="AP269">
            <v>997263000.96247292</v>
          </cell>
          <cell r="AQ269">
            <v>-2539547956.92169</v>
          </cell>
          <cell r="AS269">
            <v>-46389528.355818279</v>
          </cell>
          <cell r="AT269">
            <v>2521442203.9499998</v>
          </cell>
          <cell r="AU269">
            <v>-686381273.77000046</v>
          </cell>
          <cell r="AV269">
            <v>1284780173</v>
          </cell>
          <cell r="AW269">
            <v>4369339843.8599987</v>
          </cell>
          <cell r="AX269">
            <v>48278769193.399986</v>
          </cell>
          <cell r="AY269">
            <v>0</v>
          </cell>
          <cell r="AZ269">
            <v>-35706489.680000007</v>
          </cell>
          <cell r="BA269">
            <v>-5251241.76</v>
          </cell>
          <cell r="BB269">
            <v>0</v>
          </cell>
          <cell r="BC269">
            <v>0</v>
          </cell>
          <cell r="BF269">
            <v>4830817475.0517979</v>
          </cell>
          <cell r="BG269">
            <v>3478396718.8258505</v>
          </cell>
          <cell r="BH269">
            <v>2906081676.8374414</v>
          </cell>
          <cell r="BI269">
            <v>-1553660920.6114969</v>
          </cell>
          <cell r="BJ269">
            <v>1.1920928955078125E-7</v>
          </cell>
          <cell r="BK269">
            <v>1109695592.8317099</v>
          </cell>
          <cell r="BL269">
            <v>1226903231.6298118</v>
          </cell>
          <cell r="BM269">
            <v>1012224351.0456078</v>
          </cell>
          <cell r="BN269">
            <v>2591075604.2069645</v>
          </cell>
          <cell r="BO269">
            <v>-56478357359.07164</v>
          </cell>
          <cell r="BP269">
            <v>0</v>
          </cell>
          <cell r="BQ269">
            <v>-62813949.897162974</v>
          </cell>
          <cell r="BS269">
            <v>0</v>
          </cell>
          <cell r="BT269">
            <v>0</v>
          </cell>
          <cell r="BV269">
            <v>-2330655885.5319996</v>
          </cell>
          <cell r="BW269">
            <v>13081037324.394514</v>
          </cell>
          <cell r="BX269">
            <v>6569865163.6039963</v>
          </cell>
          <cell r="BY269">
            <v>8136180302.8298893</v>
          </cell>
          <cell r="BZ269">
            <v>-1625008142.0403769</v>
          </cell>
          <cell r="CA269">
            <v>1.00028543965891E-3</v>
          </cell>
          <cell r="CB269">
            <v>2393762164.2065783</v>
          </cell>
          <cell r="CC269">
            <v>-675629957.55438352</v>
          </cell>
          <cell r="CD269">
            <v>1027895826.1311853</v>
          </cell>
          <cell r="EF269">
            <v>0</v>
          </cell>
          <cell r="EG269">
            <v>-408231293.01456416</v>
          </cell>
          <cell r="EH269">
            <v>-3501264.5388278733</v>
          </cell>
          <cell r="EI269">
            <v>0</v>
          </cell>
          <cell r="EJ269">
            <v>0</v>
          </cell>
          <cell r="EL269">
            <v>-1605485866.5770149</v>
          </cell>
          <cell r="EM269">
            <v>8437942586.562582</v>
          </cell>
          <cell r="EN269">
            <v>8437942586.562582</v>
          </cell>
          <cell r="EO269">
            <v>0</v>
          </cell>
          <cell r="EP269">
            <v>0</v>
          </cell>
          <cell r="EQ269">
            <v>0</v>
          </cell>
          <cell r="ES269">
            <v>-1347230782.978796</v>
          </cell>
          <cell r="ET269">
            <v>-601346560.26024413</v>
          </cell>
          <cell r="EU269">
            <v>5203209899.8369617</v>
          </cell>
          <cell r="EV269">
            <v>-158990741087.20258</v>
          </cell>
          <cell r="EW269">
            <v>0</v>
          </cell>
          <cell r="EX269">
            <v>-408231293.01456416</v>
          </cell>
          <cell r="EY269">
            <v>-3501264.5388278733</v>
          </cell>
          <cell r="EZ269">
            <v>0</v>
          </cell>
          <cell r="FA269">
            <v>0</v>
          </cell>
          <cell r="FC269">
            <v>1112088994.8599977</v>
          </cell>
          <cell r="FD269">
            <v>5766102241.9700012</v>
          </cell>
          <cell r="FF269">
            <v>441570493.85000122</v>
          </cell>
          <cell r="FG269">
            <v>-52312121.410638407</v>
          </cell>
          <cell r="FH269">
            <v>-4218387.620002687</v>
          </cell>
          <cell r="FI269">
            <v>1131919448.05</v>
          </cell>
          <cell r="FJ269">
            <v>2636927742.0699997</v>
          </cell>
          <cell r="FK269">
            <v>1243105485</v>
          </cell>
          <cell r="FL269">
            <v>712583882.6899991</v>
          </cell>
          <cell r="FM269">
            <v>13814917792.869984</v>
          </cell>
          <cell r="FN269">
            <v>2521753.629999876</v>
          </cell>
          <cell r="FO269">
            <v>6618942.7599999756</v>
          </cell>
          <cell r="FP269">
            <v>-996183.50999999978</v>
          </cell>
          <cell r="FQ269">
            <v>0</v>
          </cell>
          <cell r="FT269">
            <v>8625976982.0699978</v>
          </cell>
          <cell r="FU269">
            <v>11017897835.889999</v>
          </cell>
          <cell r="FV269">
            <v>10621837351.848507</v>
          </cell>
          <cell r="FW269">
            <v>735195055.78621209</v>
          </cell>
          <cell r="FX269">
            <v>-942947100.70644951</v>
          </cell>
          <cell r="FY269">
            <v>37948631.916434795</v>
          </cell>
          <cell r="FZ269">
            <v>2433036657.3800001</v>
          </cell>
          <cell r="GA269">
            <v>844369031.73000002</v>
          </cell>
          <cell r="GB269">
            <v>1185858260</v>
          </cell>
          <cell r="GC269">
            <v>5810363922.4299984</v>
          </cell>
          <cell r="GD269">
            <v>75789279164.209991</v>
          </cell>
        </row>
        <row r="270">
          <cell r="S270">
            <v>-5868072.5999999996</v>
          </cell>
          <cell r="T270">
            <v>0</v>
          </cell>
          <cell r="U270">
            <v>0</v>
          </cell>
          <cell r="W270">
            <v>-706124098.73000336</v>
          </cell>
          <cell r="X270">
            <v>-1432218535.3700008</v>
          </cell>
          <cell r="Y270">
            <v>1012359267.9624729</v>
          </cell>
          <cell r="Z270">
            <v>-2539547956.92169</v>
          </cell>
          <cell r="AA270">
            <v>-528297795.74548137</v>
          </cell>
          <cell r="AB270">
            <v>-46389528.355818279</v>
          </cell>
          <cell r="AC270">
            <v>2523950759.7999997</v>
          </cell>
          <cell r="AD270">
            <v>-683898624.36999989</v>
          </cell>
          <cell r="AF270">
            <v>3852085078.8299999</v>
          </cell>
          <cell r="AG270">
            <v>48278769193.399986</v>
          </cell>
          <cell r="AH270">
            <v>0</v>
          </cell>
          <cell r="AI270">
            <v>-35452882.080000013</v>
          </cell>
          <cell r="AJ270">
            <v>-5251241.76</v>
          </cell>
          <cell r="AK270">
            <v>0</v>
          </cell>
          <cell r="AL270">
            <v>0</v>
          </cell>
          <cell r="AN270">
            <v>-706124098.73000336</v>
          </cell>
          <cell r="AO270">
            <v>-1432218535.3700008</v>
          </cell>
          <cell r="AP270">
            <v>1012359267.9624729</v>
          </cell>
          <cell r="AQ270">
            <v>-2539547956.92169</v>
          </cell>
          <cell r="AS270">
            <v>-46389528.355818279</v>
          </cell>
          <cell r="AT270">
            <v>2523950759.7999997</v>
          </cell>
          <cell r="AU270">
            <v>-683898624.36999989</v>
          </cell>
          <cell r="AV270">
            <v>1238967113</v>
          </cell>
          <cell r="AW270">
            <v>3852085078.8299999</v>
          </cell>
          <cell r="AX270">
            <v>48278769193.399986</v>
          </cell>
          <cell r="AY270">
            <v>0</v>
          </cell>
          <cell r="AZ270">
            <v>-35452882.080000013</v>
          </cell>
          <cell r="BA270">
            <v>-5251241.76</v>
          </cell>
          <cell r="BB270">
            <v>0</v>
          </cell>
          <cell r="BC270">
            <v>0</v>
          </cell>
          <cell r="BF270">
            <v>4855469746.8246517</v>
          </cell>
          <cell r="BG270">
            <v>3503048990.5987043</v>
          </cell>
          <cell r="BH270">
            <v>2906081676.8374414</v>
          </cell>
          <cell r="BI270">
            <v>-1553660920.6114969</v>
          </cell>
          <cell r="BJ270">
            <v>1.1920928955078125E-7</v>
          </cell>
          <cell r="BK270">
            <v>1113214975.8180652</v>
          </cell>
          <cell r="BL270">
            <v>1226903231.6298118</v>
          </cell>
          <cell r="BM270">
            <v>1012224351.0456078</v>
          </cell>
          <cell r="BN270">
            <v>2591075604.2069645</v>
          </cell>
          <cell r="BO270">
            <v>-56478357359.07164</v>
          </cell>
          <cell r="BP270">
            <v>0</v>
          </cell>
          <cell r="BQ270">
            <v>-62813949.897162974</v>
          </cell>
          <cell r="BS270">
            <v>0</v>
          </cell>
          <cell r="BT270">
            <v>0</v>
          </cell>
          <cell r="BV270">
            <v>-2304348829.0327635</v>
          </cell>
          <cell r="BW270">
            <v>13125143418.167368</v>
          </cell>
          <cell r="BX270">
            <v>6613971257.3768501</v>
          </cell>
          <cell r="BY270">
            <v>8136180302.8298893</v>
          </cell>
          <cell r="BZ270">
            <v>-1625008142.0403769</v>
          </cell>
          <cell r="CA270">
            <v>1.00028543965891E-3</v>
          </cell>
          <cell r="CB270">
            <v>2412395226.5029335</v>
          </cell>
          <cell r="CC270">
            <v>-675629957.55438352</v>
          </cell>
          <cell r="CD270">
            <v>1027895826.1311853</v>
          </cell>
          <cell r="EF270">
            <v>0</v>
          </cell>
          <cell r="EG270">
            <v>-408231293.01456416</v>
          </cell>
          <cell r="EH270">
            <v>-3501264.5388278733</v>
          </cell>
          <cell r="EI270">
            <v>0</v>
          </cell>
          <cell r="EJ270">
            <v>0</v>
          </cell>
          <cell r="EL270">
            <v>-1579178810.0777788</v>
          </cell>
          <cell r="EM270">
            <v>8485004610.5603046</v>
          </cell>
          <cell r="EN270">
            <v>8485004610.5603046</v>
          </cell>
          <cell r="EO270">
            <v>0</v>
          </cell>
          <cell r="EP270">
            <v>0</v>
          </cell>
          <cell r="EQ270">
            <v>0</v>
          </cell>
          <cell r="ES270">
            <v>-1347230782.978796</v>
          </cell>
          <cell r="ET270">
            <v>-601346560.26024413</v>
          </cell>
          <cell r="EU270">
            <v>5203209899.8369617</v>
          </cell>
          <cell r="EV270">
            <v>-158990741087.20258</v>
          </cell>
          <cell r="EW270">
            <v>0</v>
          </cell>
          <cell r="EX270">
            <v>-408231293.01456416</v>
          </cell>
          <cell r="EY270">
            <v>-3501264.5388278733</v>
          </cell>
          <cell r="EZ270">
            <v>0</v>
          </cell>
          <cell r="FA270">
            <v>0</v>
          </cell>
          <cell r="FC270">
            <v>1112088994.8599977</v>
          </cell>
          <cell r="FD270">
            <v>5804658289.9700012</v>
          </cell>
          <cell r="FF270">
            <v>441570493.85000122</v>
          </cell>
          <cell r="FG270">
            <v>-52312121.410638407</v>
          </cell>
          <cell r="FH270">
            <v>-4218387.620002687</v>
          </cell>
          <cell r="FI270">
            <v>1131919448.05</v>
          </cell>
          <cell r="FJ270">
            <v>2640741922.9899998</v>
          </cell>
          <cell r="FK270">
            <v>1246291087</v>
          </cell>
          <cell r="FL270">
            <v>3070875487.2999983</v>
          </cell>
          <cell r="FM270">
            <v>13814917792.869984</v>
          </cell>
          <cell r="FN270">
            <v>18922935.329999931</v>
          </cell>
          <cell r="FO270">
            <v>7282387.8399999738</v>
          </cell>
          <cell r="FP270">
            <v>-1009635.6099999994</v>
          </cell>
          <cell r="FQ270">
            <v>0</v>
          </cell>
          <cell r="FT270">
            <v>8625267388.869997</v>
          </cell>
          <cell r="FU270">
            <v>11060260979.889999</v>
          </cell>
          <cell r="FV270">
            <v>10664200495.848507</v>
          </cell>
          <cell r="FW270">
            <v>735195055.78621209</v>
          </cell>
          <cell r="FX270">
            <v>-942947100.70644951</v>
          </cell>
          <cell r="FY270">
            <v>37948631.916434795</v>
          </cell>
          <cell r="FZ270">
            <v>2433036657.6900001</v>
          </cell>
          <cell r="GA270">
            <v>874493558.89999986</v>
          </cell>
          <cell r="GB270">
            <v>1192169619</v>
          </cell>
          <cell r="GC270">
            <v>8251016109.9999962</v>
          </cell>
          <cell r="GD270">
            <v>75789279164.209991</v>
          </cell>
        </row>
        <row r="271">
          <cell r="S271">
            <v>1310922</v>
          </cell>
          <cell r="T271">
            <v>0</v>
          </cell>
          <cell r="U271">
            <v>0</v>
          </cell>
          <cell r="W271">
            <v>50181766</v>
          </cell>
          <cell r="X271">
            <v>68293533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25813513</v>
          </cell>
          <cell r="AD271">
            <v>14154405</v>
          </cell>
          <cell r="AF271">
            <v>9473706</v>
          </cell>
          <cell r="AG271">
            <v>6817392</v>
          </cell>
          <cell r="AH271">
            <v>0</v>
          </cell>
          <cell r="AI271">
            <v>1803235</v>
          </cell>
          <cell r="AJ271">
            <v>1310922</v>
          </cell>
          <cell r="AK271">
            <v>0</v>
          </cell>
          <cell r="AL271">
            <v>0</v>
          </cell>
          <cell r="AN271">
            <v>50181766</v>
          </cell>
          <cell r="AO271">
            <v>68293533</v>
          </cell>
          <cell r="AP271">
            <v>0</v>
          </cell>
          <cell r="AQ271">
            <v>0</v>
          </cell>
          <cell r="AS271">
            <v>0</v>
          </cell>
          <cell r="AT271">
            <v>25813513</v>
          </cell>
          <cell r="AU271">
            <v>14154405</v>
          </cell>
          <cell r="AV271">
            <v>33892605</v>
          </cell>
          <cell r="AW271">
            <v>9473706</v>
          </cell>
          <cell r="AX271">
            <v>6817392</v>
          </cell>
          <cell r="AY271">
            <v>0</v>
          </cell>
          <cell r="AZ271">
            <v>1803235</v>
          </cell>
          <cell r="BA271">
            <v>1310922</v>
          </cell>
          <cell r="BB271">
            <v>0</v>
          </cell>
          <cell r="BC271">
            <v>0</v>
          </cell>
          <cell r="BF271">
            <v>67644052.676984027</v>
          </cell>
          <cell r="BG271">
            <v>67644052.676984027</v>
          </cell>
          <cell r="BH271">
            <v>0</v>
          </cell>
          <cell r="BI271">
            <v>0</v>
          </cell>
          <cell r="BJ271">
            <v>0</v>
          </cell>
          <cell r="BK271">
            <v>25623486.708159119</v>
          </cell>
          <cell r="BL271">
            <v>14191031.260239111</v>
          </cell>
          <cell r="BM271">
            <v>33876247.154831506</v>
          </cell>
          <cell r="BN271">
            <v>9471255.6271422207</v>
          </cell>
          <cell r="BO271">
            <v>6766249.5019708546</v>
          </cell>
          <cell r="BP271">
            <v>0</v>
          </cell>
          <cell r="BQ271">
            <v>1880109.1051678704</v>
          </cell>
          <cell r="BS271">
            <v>0</v>
          </cell>
          <cell r="BT271">
            <v>0</v>
          </cell>
          <cell r="BV271">
            <v>49312818.547369868</v>
          </cell>
          <cell r="BW271">
            <v>67644052.676984027</v>
          </cell>
          <cell r="BX271">
            <v>67644052.676984027</v>
          </cell>
          <cell r="BY271">
            <v>0</v>
          </cell>
          <cell r="BZ271">
            <v>0</v>
          </cell>
          <cell r="CA271">
            <v>0</v>
          </cell>
          <cell r="CB271">
            <v>25623486.708159119</v>
          </cell>
          <cell r="CC271">
            <v>14191031.260239111</v>
          </cell>
          <cell r="CD271">
            <v>33876247.154831506</v>
          </cell>
          <cell r="EF271">
            <v>0</v>
          </cell>
          <cell r="EG271">
            <v>1831432.7071949739</v>
          </cell>
          <cell r="EH271">
            <v>1344419.8520055003</v>
          </cell>
          <cell r="EI271">
            <v>0</v>
          </cell>
          <cell r="EJ271">
            <v>0</v>
          </cell>
          <cell r="EL271">
            <v>48573618.190015398</v>
          </cell>
          <cell r="EM271">
            <v>67022570.847924456</v>
          </cell>
          <cell r="EN271">
            <v>67022570.847924456</v>
          </cell>
          <cell r="EO271">
            <v>0</v>
          </cell>
          <cell r="EP271">
            <v>0</v>
          </cell>
          <cell r="EQ271">
            <v>0</v>
          </cell>
          <cell r="ES271">
            <v>14462754.718833355</v>
          </cell>
          <cell r="ET271">
            <v>33961740.245301381</v>
          </cell>
          <cell r="EU271">
            <v>9465021.4744364824</v>
          </cell>
          <cell r="EV271">
            <v>6782636.4985921783</v>
          </cell>
          <cell r="EW271">
            <v>0</v>
          </cell>
          <cell r="EX271">
            <v>1831432.7071949739</v>
          </cell>
          <cell r="EY271">
            <v>1344419.8520055003</v>
          </cell>
          <cell r="EZ271">
            <v>0</v>
          </cell>
          <cell r="FA271">
            <v>0</v>
          </cell>
          <cell r="FC271">
            <v>53981748</v>
          </cell>
          <cell r="FD271">
            <v>61710473</v>
          </cell>
          <cell r="FF271">
            <v>0</v>
          </cell>
          <cell r="FG271">
            <v>0</v>
          </cell>
          <cell r="FH271">
            <v>0</v>
          </cell>
          <cell r="FI271">
            <v>26109678</v>
          </cell>
          <cell r="FJ271">
            <v>14299118</v>
          </cell>
          <cell r="FK271">
            <v>33907764</v>
          </cell>
          <cell r="FL271">
            <v>9659870</v>
          </cell>
          <cell r="FM271">
            <v>7877126</v>
          </cell>
          <cell r="FN271">
            <v>933078</v>
          </cell>
          <cell r="FO271">
            <v>2122100</v>
          </cell>
          <cell r="FP271">
            <v>1363856</v>
          </cell>
          <cell r="FQ271">
            <v>0</v>
          </cell>
          <cell r="FT271">
            <v>53981748</v>
          </cell>
          <cell r="FU271">
            <v>61710473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26109678</v>
          </cell>
          <cell r="GA271">
            <v>14299118</v>
          </cell>
          <cell r="GB271">
            <v>33907764</v>
          </cell>
          <cell r="GC271">
            <v>9659870</v>
          </cell>
          <cell r="GD271">
            <v>7877126</v>
          </cell>
        </row>
        <row r="272">
          <cell r="S272">
            <v>0</v>
          </cell>
          <cell r="T272">
            <v>0</v>
          </cell>
          <cell r="U272">
            <v>0</v>
          </cell>
          <cell r="W272">
            <v>2728918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1156481</v>
          </cell>
          <cell r="AD272">
            <v>0</v>
          </cell>
          <cell r="AF272">
            <v>482297</v>
          </cell>
          <cell r="AG272">
            <v>2342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N272">
            <v>2728918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1156481</v>
          </cell>
          <cell r="AU272">
            <v>0</v>
          </cell>
          <cell r="AV272">
            <v>0</v>
          </cell>
          <cell r="AW272">
            <v>482297</v>
          </cell>
          <cell r="AX272">
            <v>2342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1148204.0889407806</v>
          </cell>
          <cell r="BL272">
            <v>0</v>
          </cell>
          <cell r="BM272">
            <v>0</v>
          </cell>
          <cell r="BN272">
            <v>483571.66369936522</v>
          </cell>
          <cell r="BO272">
            <v>2797</v>
          </cell>
          <cell r="BP272">
            <v>0</v>
          </cell>
          <cell r="BQ272">
            <v>0</v>
          </cell>
          <cell r="BS272">
            <v>0</v>
          </cell>
          <cell r="BT272">
            <v>0</v>
          </cell>
          <cell r="BV272">
            <v>2734315.0688699996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1148204.0889407806</v>
          </cell>
          <cell r="CC272">
            <v>0</v>
          </cell>
          <cell r="C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L272">
            <v>2734435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S272">
            <v>0</v>
          </cell>
          <cell r="ET272">
            <v>0</v>
          </cell>
          <cell r="EU272">
            <v>483571.66369936528</v>
          </cell>
          <cell r="EV272">
            <v>2767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C272">
            <v>2527933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1039647</v>
          </cell>
          <cell r="FJ272">
            <v>0</v>
          </cell>
          <cell r="FK272">
            <v>0</v>
          </cell>
          <cell r="FL272">
            <v>411937</v>
          </cell>
          <cell r="FM272">
            <v>2773</v>
          </cell>
          <cell r="FN272">
            <v>109499</v>
          </cell>
          <cell r="FO272">
            <v>0</v>
          </cell>
          <cell r="FP272">
            <v>0</v>
          </cell>
          <cell r="FQ272">
            <v>0</v>
          </cell>
          <cell r="FT272">
            <v>2527933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1039647</v>
          </cell>
          <cell r="GA272">
            <v>0</v>
          </cell>
          <cell r="GB272">
            <v>0</v>
          </cell>
          <cell r="GC272">
            <v>411937</v>
          </cell>
          <cell r="GD272">
            <v>2773</v>
          </cell>
        </row>
        <row r="273">
          <cell r="S273">
            <v>0</v>
          </cell>
          <cell r="T273">
            <v>0</v>
          </cell>
          <cell r="U273">
            <v>0</v>
          </cell>
          <cell r="W273">
            <v>1595925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823713</v>
          </cell>
          <cell r="AD273">
            <v>0</v>
          </cell>
          <cell r="AF273">
            <v>571262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N273">
            <v>1595925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823713</v>
          </cell>
          <cell r="AU273">
            <v>0</v>
          </cell>
          <cell r="AV273">
            <v>0</v>
          </cell>
          <cell r="AW273">
            <v>571262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803540.9174331628</v>
          </cell>
          <cell r="BL273">
            <v>0</v>
          </cell>
          <cell r="BM273">
            <v>0</v>
          </cell>
          <cell r="BN273">
            <v>623922.94941741473</v>
          </cell>
          <cell r="BO273">
            <v>0</v>
          </cell>
          <cell r="BP273">
            <v>0</v>
          </cell>
          <cell r="BQ273">
            <v>0</v>
          </cell>
          <cell r="BS273">
            <v>0</v>
          </cell>
          <cell r="BT273">
            <v>0</v>
          </cell>
          <cell r="BV273">
            <v>1587134.0124216841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803540.9174331628</v>
          </cell>
          <cell r="CC273">
            <v>0</v>
          </cell>
          <cell r="CD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L273">
            <v>1583587.3747323491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S273">
            <v>0</v>
          </cell>
          <cell r="ET273">
            <v>0</v>
          </cell>
          <cell r="EU273">
            <v>623922.94941741473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C273">
            <v>1386872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667641</v>
          </cell>
          <cell r="FJ273">
            <v>0</v>
          </cell>
          <cell r="FK273">
            <v>0</v>
          </cell>
          <cell r="FL273">
            <v>443633</v>
          </cell>
          <cell r="FM273">
            <v>0</v>
          </cell>
          <cell r="FN273">
            <v>71908</v>
          </cell>
          <cell r="FO273">
            <v>0</v>
          </cell>
          <cell r="FP273">
            <v>0</v>
          </cell>
          <cell r="FQ273">
            <v>0</v>
          </cell>
          <cell r="FT273">
            <v>1386872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667641</v>
          </cell>
          <cell r="GA273">
            <v>0</v>
          </cell>
          <cell r="GB273">
            <v>0</v>
          </cell>
          <cell r="GC273">
            <v>443633</v>
          </cell>
          <cell r="GD273">
            <v>0</v>
          </cell>
        </row>
        <row r="274">
          <cell r="S274">
            <v>0</v>
          </cell>
          <cell r="T274">
            <v>0</v>
          </cell>
          <cell r="U274">
            <v>0</v>
          </cell>
          <cell r="W274">
            <v>2750446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924958</v>
          </cell>
          <cell r="AD274">
            <v>0</v>
          </cell>
          <cell r="AF274">
            <v>440563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N274">
            <v>2750446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924958</v>
          </cell>
          <cell r="AU274">
            <v>0</v>
          </cell>
          <cell r="AV274">
            <v>0</v>
          </cell>
          <cell r="AW274">
            <v>440563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866449.89374352433</v>
          </cell>
          <cell r="BL274">
            <v>0</v>
          </cell>
          <cell r="BM274">
            <v>0</v>
          </cell>
          <cell r="BN274">
            <v>443120.19733365369</v>
          </cell>
          <cell r="BO274">
            <v>0</v>
          </cell>
          <cell r="BP274">
            <v>0</v>
          </cell>
          <cell r="BQ274">
            <v>0</v>
          </cell>
          <cell r="BS274">
            <v>0</v>
          </cell>
          <cell r="BT274">
            <v>0</v>
          </cell>
          <cell r="BV274">
            <v>2733904.8338599997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866449.89374352433</v>
          </cell>
          <cell r="CC274">
            <v>0</v>
          </cell>
          <cell r="CD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L274">
            <v>2734002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S274">
            <v>0</v>
          </cell>
          <cell r="ET274">
            <v>0</v>
          </cell>
          <cell r="EU274">
            <v>443120.19733365375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C274">
            <v>2269222</v>
          </cell>
          <cell r="FD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715697</v>
          </cell>
          <cell r="FJ274">
            <v>0</v>
          </cell>
          <cell r="FK274">
            <v>0</v>
          </cell>
          <cell r="FL274">
            <v>314074</v>
          </cell>
          <cell r="FM274">
            <v>0</v>
          </cell>
          <cell r="FN274">
            <v>81415</v>
          </cell>
          <cell r="FO274">
            <v>0</v>
          </cell>
          <cell r="FP274">
            <v>0</v>
          </cell>
          <cell r="FQ274">
            <v>0</v>
          </cell>
          <cell r="FT274">
            <v>2269222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715697</v>
          </cell>
          <cell r="GA274">
            <v>0</v>
          </cell>
          <cell r="GB274">
            <v>0</v>
          </cell>
          <cell r="GC274">
            <v>314074</v>
          </cell>
          <cell r="GD274">
            <v>0</v>
          </cell>
        </row>
        <row r="277">
          <cell r="S277">
            <v>234386405.36999997</v>
          </cell>
          <cell r="T277">
            <v>6492782017.8700018</v>
          </cell>
          <cell r="U277">
            <v>8028372993.670001</v>
          </cell>
          <cell r="W277">
            <v>3372216148.4200001</v>
          </cell>
          <cell r="X277">
            <v>475635246.17000002</v>
          </cell>
          <cell r="Y277">
            <v>411658575</v>
          </cell>
          <cell r="Z277">
            <v>-41465682.297635868</v>
          </cell>
          <cell r="AA277">
            <v>3321539</v>
          </cell>
          <cell r="AB277">
            <v>0</v>
          </cell>
          <cell r="AC277">
            <v>247649428.36000001</v>
          </cell>
          <cell r="AD277">
            <v>40976020.68</v>
          </cell>
          <cell r="AF277">
            <v>41984614.419999994</v>
          </cell>
          <cell r="AG277">
            <v>-11206594.689999994</v>
          </cell>
          <cell r="AH277">
            <v>0</v>
          </cell>
          <cell r="AI277">
            <v>-8770863.2699999996</v>
          </cell>
          <cell r="AJ277">
            <v>234386405.36999997</v>
          </cell>
          <cell r="AK277">
            <v>6492782017.8700018</v>
          </cell>
          <cell r="AL277">
            <v>8028372993.670001</v>
          </cell>
          <cell r="AN277">
            <v>3372216148.4200001</v>
          </cell>
          <cell r="AO277">
            <v>475635246.17000002</v>
          </cell>
          <cell r="AP277">
            <v>411658575</v>
          </cell>
          <cell r="AQ277">
            <v>-41465682.297635868</v>
          </cell>
          <cell r="AS277">
            <v>0</v>
          </cell>
          <cell r="AT277">
            <v>247649428.36000001</v>
          </cell>
          <cell r="AU277">
            <v>40976020.68</v>
          </cell>
          <cell r="AV277">
            <v>482074539.11000001</v>
          </cell>
          <cell r="AW277">
            <v>41984614.419999994</v>
          </cell>
          <cell r="AX277">
            <v>-11206594.689999994</v>
          </cell>
          <cell r="AY277">
            <v>0</v>
          </cell>
          <cell r="AZ277">
            <v>-8770863.2699999996</v>
          </cell>
          <cell r="BA277">
            <v>234386405.36999997</v>
          </cell>
          <cell r="BB277">
            <v>6492782017.8700018</v>
          </cell>
          <cell r="BC277">
            <v>8028372993.670001</v>
          </cell>
          <cell r="BF277">
            <v>335496596.39583725</v>
          </cell>
          <cell r="BG277">
            <v>429757086.92958903</v>
          </cell>
          <cell r="BH277">
            <v>-103114182.33277601</v>
          </cell>
          <cell r="BI277">
            <v>9558871.4237669241</v>
          </cell>
          <cell r="BJ277">
            <v>-705179.62474270747</v>
          </cell>
          <cell r="BK277">
            <v>237286574.32550311</v>
          </cell>
          <cell r="BL277">
            <v>39195636.575439863</v>
          </cell>
          <cell r="BM277">
            <v>476140918.54771948</v>
          </cell>
          <cell r="BN277">
            <v>40999435.032709837</v>
          </cell>
          <cell r="BO277">
            <v>-5272880.1538364664</v>
          </cell>
          <cell r="BP277">
            <v>0</v>
          </cell>
          <cell r="BQ277">
            <v>-6415681.8745521121</v>
          </cell>
          <cell r="BS277">
            <v>6414435669.6989689</v>
          </cell>
          <cell r="BT277">
            <v>7796799623.3930893</v>
          </cell>
          <cell r="BV277">
            <v>3166499350.6429129</v>
          </cell>
          <cell r="BW277">
            <v>335496596.39583725</v>
          </cell>
          <cell r="BX277">
            <v>429757086.92958903</v>
          </cell>
          <cell r="BY277">
            <v>-103114182.33277601</v>
          </cell>
          <cell r="BZ277">
            <v>9558871.4237669241</v>
          </cell>
          <cell r="CA277">
            <v>-705179.62474270747</v>
          </cell>
          <cell r="CB277">
            <v>237286574.32550311</v>
          </cell>
          <cell r="CC277">
            <v>39195636.575439863</v>
          </cell>
          <cell r="CD277">
            <v>476140918.54771948</v>
          </cell>
          <cell r="EF277">
            <v>0</v>
          </cell>
          <cell r="EG277">
            <v>-922176.67394822929</v>
          </cell>
          <cell r="EH277">
            <v>233695814.72550163</v>
          </cell>
          <cell r="EI277">
            <v>6740350446.7641811</v>
          </cell>
          <cell r="EJ277">
            <v>8146274114.3363552</v>
          </cell>
          <cell r="EL277">
            <v>3247845411.8143759</v>
          </cell>
          <cell r="EM277">
            <v>398985902.29587317</v>
          </cell>
          <cell r="EN277">
            <v>398985902.29587317</v>
          </cell>
          <cell r="EO277">
            <v>0</v>
          </cell>
          <cell r="EP277">
            <v>0</v>
          </cell>
          <cell r="EQ277">
            <v>0</v>
          </cell>
          <cell r="ES277">
            <v>33846807.182053939</v>
          </cell>
          <cell r="ET277">
            <v>486469714.64747047</v>
          </cell>
          <cell r="EU277">
            <v>45136526.646854229</v>
          </cell>
          <cell r="EV277">
            <v>22720081.345420755</v>
          </cell>
          <cell r="EW277">
            <v>0</v>
          </cell>
          <cell r="EX277">
            <v>-922176.67394822929</v>
          </cell>
          <cell r="EY277">
            <v>233695814.72550163</v>
          </cell>
          <cell r="EZ277">
            <v>6740350446.7641811</v>
          </cell>
          <cell r="FA277">
            <v>8146274114.3363552</v>
          </cell>
          <cell r="FC277">
            <v>3801582154.9000001</v>
          </cell>
          <cell r="FD277">
            <v>437094854.77999997</v>
          </cell>
          <cell r="FF277">
            <v>-48303744.903653674</v>
          </cell>
          <cell r="FG277">
            <v>6109817.6652088873</v>
          </cell>
          <cell r="FH277">
            <v>0</v>
          </cell>
          <cell r="FI277">
            <v>59681973.870000012</v>
          </cell>
          <cell r="FJ277">
            <v>61606610.329999998</v>
          </cell>
          <cell r="FK277">
            <v>507549902.30999994</v>
          </cell>
          <cell r="FL277">
            <v>-3729325.9399999976</v>
          </cell>
          <cell r="FM277">
            <v>-45193039.399999999</v>
          </cell>
          <cell r="FN277">
            <v>1394539.0299999993</v>
          </cell>
          <cell r="FO277">
            <v>-10269273.59</v>
          </cell>
          <cell r="FP277">
            <v>236326505.46000001</v>
          </cell>
          <cell r="FQ277">
            <v>6435455216.3900013</v>
          </cell>
          <cell r="FT277">
            <v>3801582154.9000001</v>
          </cell>
          <cell r="FU277">
            <v>437094854.77999997</v>
          </cell>
          <cell r="FV277">
            <v>369933947.20387256</v>
          </cell>
          <cell r="FW277">
            <v>-48303744.903653674</v>
          </cell>
          <cell r="FX277">
            <v>6109817.6652088873</v>
          </cell>
          <cell r="FY277">
            <v>0</v>
          </cell>
          <cell r="FZ277">
            <v>59681973.870000012</v>
          </cell>
          <cell r="GA277">
            <v>61606610.329999998</v>
          </cell>
          <cell r="GB277">
            <v>507549902.30999994</v>
          </cell>
          <cell r="GC277">
            <v>-3729325.9399999976</v>
          </cell>
          <cell r="GD277">
            <v>-45193039.399999999</v>
          </cell>
        </row>
        <row r="278">
          <cell r="S278">
            <v>235908221.94999999</v>
          </cell>
          <cell r="T278">
            <v>7651151957.2400017</v>
          </cell>
          <cell r="U278">
            <v>9524557946.2300014</v>
          </cell>
          <cell r="W278">
            <v>3418528243.3400002</v>
          </cell>
          <cell r="X278">
            <v>538767198.49000001</v>
          </cell>
          <cell r="Y278">
            <v>448355116</v>
          </cell>
          <cell r="Z278">
            <v>225602</v>
          </cell>
          <cell r="AA278">
            <v>3321539</v>
          </cell>
          <cell r="AB278">
            <v>0</v>
          </cell>
          <cell r="AC278">
            <v>275561395.10000002</v>
          </cell>
          <cell r="AD278">
            <v>99094101.560000002</v>
          </cell>
          <cell r="AF278">
            <v>68333595.189999998</v>
          </cell>
          <cell r="AG278">
            <v>23719388.300000001</v>
          </cell>
          <cell r="AH278">
            <v>0</v>
          </cell>
          <cell r="AI278">
            <v>4089162.38</v>
          </cell>
          <cell r="AJ278">
            <v>235908221.94999999</v>
          </cell>
          <cell r="AK278">
            <v>7651151957.2400017</v>
          </cell>
          <cell r="AL278">
            <v>9524557946.2300014</v>
          </cell>
          <cell r="AN278">
            <v>3418528243.3400002</v>
          </cell>
          <cell r="AO278">
            <v>538767198.49000001</v>
          </cell>
          <cell r="AP278">
            <v>448355116</v>
          </cell>
          <cell r="AQ278">
            <v>225602</v>
          </cell>
          <cell r="AS278">
            <v>0</v>
          </cell>
          <cell r="AT278">
            <v>275561395.10000002</v>
          </cell>
          <cell r="AU278">
            <v>99094101.560000002</v>
          </cell>
          <cell r="AV278">
            <v>548758651.46000004</v>
          </cell>
          <cell r="AW278">
            <v>68333595.189999998</v>
          </cell>
          <cell r="AX278">
            <v>23719388.300000001</v>
          </cell>
          <cell r="AY278">
            <v>0</v>
          </cell>
          <cell r="AZ278">
            <v>4089162.38</v>
          </cell>
          <cell r="BA278">
            <v>235908221.94999999</v>
          </cell>
          <cell r="BB278">
            <v>7651151957.2400017</v>
          </cell>
          <cell r="BC278">
            <v>9524557946.2300014</v>
          </cell>
          <cell r="BF278">
            <v>518903610.91982698</v>
          </cell>
          <cell r="BG278">
            <v>496656280.49594462</v>
          </cell>
          <cell r="BH278">
            <v>5305451.2250897642</v>
          </cell>
          <cell r="BI278">
            <v>17647058.823529411</v>
          </cell>
          <cell r="BJ278">
            <v>-705179.62473682349</v>
          </cell>
          <cell r="BK278">
            <v>295243869.25936657</v>
          </cell>
          <cell r="BL278">
            <v>95123654.50689064</v>
          </cell>
          <cell r="BM278">
            <v>537769420.28871608</v>
          </cell>
          <cell r="BN278">
            <v>62059247.57581199</v>
          </cell>
          <cell r="BO278">
            <v>33560821.663502805</v>
          </cell>
          <cell r="BP278">
            <v>0</v>
          </cell>
          <cell r="BQ278">
            <v>5219389.955441121</v>
          </cell>
          <cell r="BS278">
            <v>7327411755.4360485</v>
          </cell>
          <cell r="BT278">
            <v>9196981042.8985386</v>
          </cell>
          <cell r="BV278">
            <v>3221366305.2585082</v>
          </cell>
          <cell r="BW278">
            <v>518903610.91982698</v>
          </cell>
          <cell r="BX278">
            <v>496656280.49594462</v>
          </cell>
          <cell r="BY278">
            <v>5305451.2250897642</v>
          </cell>
          <cell r="BZ278">
            <v>17647058.823529411</v>
          </cell>
          <cell r="CA278">
            <v>-705179.62473682349</v>
          </cell>
          <cell r="CB278">
            <v>295243869.25936657</v>
          </cell>
          <cell r="CC278">
            <v>95123654.50689064</v>
          </cell>
          <cell r="CD278">
            <v>537769420.28871608</v>
          </cell>
          <cell r="EF278">
            <v>0</v>
          </cell>
          <cell r="EG278">
            <v>6195948.2994170384</v>
          </cell>
          <cell r="EH278">
            <v>240654976.79391101</v>
          </cell>
          <cell r="EI278">
            <v>8118976432.9880142</v>
          </cell>
          <cell r="EJ278">
            <v>9946409327.7548409</v>
          </cell>
          <cell r="EL278">
            <v>3299603761.9351549</v>
          </cell>
          <cell r="EM278">
            <v>527035044.2165637</v>
          </cell>
          <cell r="EN278">
            <v>527035044.2165637</v>
          </cell>
          <cell r="EO278">
            <v>0</v>
          </cell>
          <cell r="EP278">
            <v>0</v>
          </cell>
          <cell r="EQ278">
            <v>0</v>
          </cell>
          <cell r="ES278">
            <v>92740300.274305642</v>
          </cell>
          <cell r="ET278">
            <v>528175387.17033249</v>
          </cell>
          <cell r="EU278">
            <v>61462496.880227871</v>
          </cell>
          <cell r="EV278">
            <v>26950753.932669237</v>
          </cell>
          <cell r="EW278">
            <v>0</v>
          </cell>
          <cell r="EX278">
            <v>6195948.2994170384</v>
          </cell>
          <cell r="EY278">
            <v>240654976.79391101</v>
          </cell>
          <cell r="EZ278">
            <v>8118976432.9880142</v>
          </cell>
          <cell r="FA278">
            <v>9946409327.7548409</v>
          </cell>
          <cell r="FC278">
            <v>3949686646.9200001</v>
          </cell>
          <cell r="FD278">
            <v>623276134.37</v>
          </cell>
          <cell r="FF278">
            <v>3565037.2069245032</v>
          </cell>
          <cell r="FG278">
            <v>5853402.3790518669</v>
          </cell>
          <cell r="FH278">
            <v>0</v>
          </cell>
          <cell r="FI278">
            <v>124469220.12</v>
          </cell>
          <cell r="FJ278">
            <v>130787456.48999999</v>
          </cell>
          <cell r="FK278">
            <v>560711733.16999996</v>
          </cell>
          <cell r="FL278">
            <v>65888425.859999999</v>
          </cell>
          <cell r="FM278">
            <v>17719532.460000001</v>
          </cell>
          <cell r="FN278">
            <v>10564885.07</v>
          </cell>
          <cell r="FO278">
            <v>6231839.7999999998</v>
          </cell>
          <cell r="FP278">
            <v>243996295.20000002</v>
          </cell>
          <cell r="FQ278">
            <v>6984929208.0800009</v>
          </cell>
          <cell r="FT278">
            <v>3949686646.9200001</v>
          </cell>
          <cell r="FU278">
            <v>623276134.37</v>
          </cell>
          <cell r="FV278">
            <v>514535856.03444761</v>
          </cell>
          <cell r="FW278">
            <v>3565037.2069245032</v>
          </cell>
          <cell r="FX278">
            <v>5853402.3790518669</v>
          </cell>
          <cell r="FY278">
            <v>0</v>
          </cell>
          <cell r="FZ278">
            <v>124469220.12</v>
          </cell>
          <cell r="GA278">
            <v>130787456.48999999</v>
          </cell>
          <cell r="GB278">
            <v>560711733.16999996</v>
          </cell>
          <cell r="GC278">
            <v>65888425.859999999</v>
          </cell>
          <cell r="GD278">
            <v>17719532.460000001</v>
          </cell>
        </row>
        <row r="279">
          <cell r="S279">
            <v>1521816.58</v>
          </cell>
          <cell r="T279">
            <v>1158369939.3700001</v>
          </cell>
          <cell r="U279">
            <v>1496184952.5600002</v>
          </cell>
          <cell r="W279">
            <v>46312094.919999994</v>
          </cell>
          <cell r="X279">
            <v>63131952.32</v>
          </cell>
          <cell r="Y279">
            <v>36696541</v>
          </cell>
          <cell r="Z279">
            <v>41691284.297635868</v>
          </cell>
          <cell r="AA279">
            <v>0</v>
          </cell>
          <cell r="AB279">
            <v>0</v>
          </cell>
          <cell r="AC279">
            <v>27911966.739999998</v>
          </cell>
          <cell r="AD279">
            <v>58118080.880000003</v>
          </cell>
          <cell r="AF279">
            <v>26348980.770000003</v>
          </cell>
          <cell r="AG279">
            <v>34925982.989999995</v>
          </cell>
          <cell r="AH279">
            <v>0</v>
          </cell>
          <cell r="AI279">
            <v>12860025.65</v>
          </cell>
          <cell r="AJ279">
            <v>1521816.58</v>
          </cell>
          <cell r="AK279">
            <v>1158369939.3700001</v>
          </cell>
          <cell r="AL279">
            <v>1496184952.5600002</v>
          </cell>
          <cell r="AN279">
            <v>46312094.919999994</v>
          </cell>
          <cell r="AO279">
            <v>63131952.32</v>
          </cell>
          <cell r="AP279">
            <v>36696541</v>
          </cell>
          <cell r="AQ279">
            <v>41691284.297635868</v>
          </cell>
          <cell r="AS279">
            <v>0</v>
          </cell>
          <cell r="AT279">
            <v>27911966.739999998</v>
          </cell>
          <cell r="AU279">
            <v>58118080.880000003</v>
          </cell>
          <cell r="AV279">
            <v>66684112.350000001</v>
          </cell>
          <cell r="AW279">
            <v>26348980.770000003</v>
          </cell>
          <cell r="AX279">
            <v>34925982.989999995</v>
          </cell>
          <cell r="AY279">
            <v>0</v>
          </cell>
          <cell r="AZ279">
            <v>12860025.65</v>
          </cell>
          <cell r="BA279">
            <v>1521816.58</v>
          </cell>
          <cell r="BB279">
            <v>1158369939.3700001</v>
          </cell>
          <cell r="BC279">
            <v>1496184952.5600002</v>
          </cell>
          <cell r="BF279">
            <v>183407014.52398974</v>
          </cell>
          <cell r="BG279">
            <v>66899193.566355594</v>
          </cell>
          <cell r="BH279">
            <v>108419633.55786577</v>
          </cell>
          <cell r="BI279">
            <v>8088187.399762487</v>
          </cell>
          <cell r="BJ279">
            <v>5.884031997993589E-6</v>
          </cell>
          <cell r="BK279">
            <v>57957294.933863461</v>
          </cell>
          <cell r="BL279">
            <v>55928017.931450777</v>
          </cell>
          <cell r="BM279">
            <v>61628501.740996622</v>
          </cell>
          <cell r="BN279">
            <v>21059812.543102156</v>
          </cell>
          <cell r="BO279">
            <v>38833701.817339271</v>
          </cell>
          <cell r="BP279">
            <v>0</v>
          </cell>
          <cell r="BQ279">
            <v>11635071.829993233</v>
          </cell>
          <cell r="BS279">
            <v>912976085.7370801</v>
          </cell>
          <cell r="BT279">
            <v>1400181419.5054498</v>
          </cell>
          <cell r="BV279">
            <v>54866954.615595408</v>
          </cell>
          <cell r="BW279">
            <v>183407014.52398974</v>
          </cell>
          <cell r="BX279">
            <v>66899193.566355594</v>
          </cell>
          <cell r="BY279">
            <v>108419633.55786577</v>
          </cell>
          <cell r="BZ279">
            <v>8088187.399762487</v>
          </cell>
          <cell r="CA279">
            <v>5.884031997993589E-6</v>
          </cell>
          <cell r="CB279">
            <v>57957294.933863461</v>
          </cell>
          <cell r="CC279">
            <v>55928017.931450777</v>
          </cell>
          <cell r="CD279">
            <v>61628501.740996622</v>
          </cell>
          <cell r="EF279">
            <v>0</v>
          </cell>
          <cell r="EG279">
            <v>7118124.9733652677</v>
          </cell>
          <cell r="EH279">
            <v>6959162.0684093777</v>
          </cell>
          <cell r="EI279">
            <v>1378625986.2238326</v>
          </cell>
          <cell r="EJ279">
            <v>1800135213.4184859</v>
          </cell>
          <cell r="EL279">
            <v>51758350.120779172</v>
          </cell>
          <cell r="EM279">
            <v>128049141.92069057</v>
          </cell>
          <cell r="EN279">
            <v>128049141.92069057</v>
          </cell>
          <cell r="EO279">
            <v>0</v>
          </cell>
          <cell r="EP279">
            <v>0</v>
          </cell>
          <cell r="EQ279">
            <v>0</v>
          </cell>
          <cell r="ES279">
            <v>58893493.092251703</v>
          </cell>
          <cell r="ET279">
            <v>41705672.522862025</v>
          </cell>
          <cell r="EU279">
            <v>16325970.233373642</v>
          </cell>
          <cell r="EV279">
            <v>4230672.5872484809</v>
          </cell>
          <cell r="EW279">
            <v>0</v>
          </cell>
          <cell r="EX279">
            <v>7118124.9733652677</v>
          </cell>
          <cell r="EY279">
            <v>6959162.0684093777</v>
          </cell>
          <cell r="EZ279">
            <v>1378625986.2238326</v>
          </cell>
          <cell r="FA279">
            <v>1800135213.4184859</v>
          </cell>
          <cell r="FC279">
            <v>148104492.02000001</v>
          </cell>
          <cell r="FD279">
            <v>186181279.59</v>
          </cell>
          <cell r="FF279">
            <v>51868782.110578179</v>
          </cell>
          <cell r="FG279">
            <v>-256415.28615702011</v>
          </cell>
          <cell r="FH279">
            <v>0</v>
          </cell>
          <cell r="FI279">
            <v>64787246.249999993</v>
          </cell>
          <cell r="FJ279">
            <v>69180846.159999996</v>
          </cell>
          <cell r="FK279">
            <v>53161830.859999999</v>
          </cell>
          <cell r="FL279">
            <v>69617751.799999997</v>
          </cell>
          <cell r="FM279">
            <v>62912571.859999999</v>
          </cell>
          <cell r="FN279">
            <v>9170346.040000001</v>
          </cell>
          <cell r="FO279">
            <v>16501113.390000001</v>
          </cell>
          <cell r="FP279">
            <v>7669789.7400000002</v>
          </cell>
          <cell r="FQ279">
            <v>549473991.68999994</v>
          </cell>
          <cell r="FT279">
            <v>148104492.02000001</v>
          </cell>
          <cell r="FU279">
            <v>186181279.59</v>
          </cell>
          <cell r="FV279">
            <v>144601908.83057502</v>
          </cell>
          <cell r="FW279">
            <v>51868782.110578179</v>
          </cell>
          <cell r="FX279">
            <v>-256415.28615702011</v>
          </cell>
          <cell r="FY279">
            <v>0</v>
          </cell>
          <cell r="FZ279">
            <v>64787246.249999993</v>
          </cell>
          <cell r="GA279">
            <v>69180846.159999996</v>
          </cell>
          <cell r="GB279">
            <v>53161830.859999999</v>
          </cell>
          <cell r="GC279">
            <v>69617751.799999997</v>
          </cell>
          <cell r="GD279">
            <v>62912571.859999999</v>
          </cell>
        </row>
        <row r="280">
          <cell r="S280">
            <v>13151806.319999997</v>
          </cell>
          <cell r="T280">
            <v>-162060665.65000004</v>
          </cell>
          <cell r="U280">
            <v>3376312167.04</v>
          </cell>
          <cell r="W280">
            <v>1433217562.6000001</v>
          </cell>
          <cell r="X280">
            <v>607312379.94000006</v>
          </cell>
          <cell r="Y280">
            <v>599969490.27325273</v>
          </cell>
          <cell r="Z280">
            <v>20901719.076701421</v>
          </cell>
          <cell r="AA280">
            <v>-12053943.738032039</v>
          </cell>
          <cell r="AB280">
            <v>-1195053.3900000006</v>
          </cell>
          <cell r="AC280">
            <v>631950417.10000002</v>
          </cell>
          <cell r="AD280">
            <v>292561663.76999998</v>
          </cell>
          <cell r="AF280">
            <v>266759300.53999999</v>
          </cell>
          <cell r="AG280">
            <v>65530244.480000019</v>
          </cell>
          <cell r="AH280">
            <v>9985059.1400000006</v>
          </cell>
          <cell r="AI280">
            <v>-5753150.3999999985</v>
          </cell>
          <cell r="AJ280">
            <v>13151806.319999997</v>
          </cell>
          <cell r="AK280">
            <v>-162060665.65000004</v>
          </cell>
          <cell r="AL280">
            <v>3376312167.04</v>
          </cell>
          <cell r="AN280">
            <v>1433217562.6000001</v>
          </cell>
          <cell r="AO280">
            <v>607312379.94000006</v>
          </cell>
          <cell r="AP280">
            <v>599969490.27325273</v>
          </cell>
          <cell r="AQ280">
            <v>20901719.076701421</v>
          </cell>
          <cell r="AS280">
            <v>-1195053.3900000006</v>
          </cell>
          <cell r="AT280">
            <v>631950417.10000002</v>
          </cell>
          <cell r="AU280">
            <v>292561663.76999998</v>
          </cell>
          <cell r="AV280">
            <v>225805722.26999998</v>
          </cell>
          <cell r="AW280">
            <v>266759300.53999999</v>
          </cell>
          <cell r="AX280">
            <v>65530244.480000019</v>
          </cell>
          <cell r="AY280">
            <v>9985059.1400000006</v>
          </cell>
          <cell r="AZ280">
            <v>-5753150.3999999985</v>
          </cell>
          <cell r="BA280">
            <v>13151806.319999997</v>
          </cell>
          <cell r="BB280">
            <v>-162060665.65000004</v>
          </cell>
          <cell r="BC280">
            <v>3376312167.04</v>
          </cell>
          <cell r="BF280">
            <v>598733744.94541645</v>
          </cell>
          <cell r="BG280">
            <v>596053571.77189922</v>
          </cell>
          <cell r="BH280">
            <v>20101613.666675035</v>
          </cell>
          <cell r="BI280">
            <v>-16226387.103157938</v>
          </cell>
          <cell r="BJ280">
            <v>-1195053.3900000006</v>
          </cell>
          <cell r="BK280">
            <v>626397351.89757538</v>
          </cell>
          <cell r="BL280">
            <v>290635438.58054167</v>
          </cell>
          <cell r="BM280">
            <v>223725408.16354001</v>
          </cell>
          <cell r="BN280">
            <v>263532306.04746437</v>
          </cell>
          <cell r="BO280">
            <v>64182718.816627167</v>
          </cell>
          <cell r="BP280">
            <v>0</v>
          </cell>
          <cell r="BQ280">
            <v>-5665954.206549447</v>
          </cell>
          <cell r="BS280">
            <v>-163657438.26300675</v>
          </cell>
          <cell r="BT280">
            <v>3328582662.7285328</v>
          </cell>
          <cell r="BV280">
            <v>1419129826.8169317</v>
          </cell>
          <cell r="BW280">
            <v>598733744.94541645</v>
          </cell>
          <cell r="BX280">
            <v>596053571.77189922</v>
          </cell>
          <cell r="BY280">
            <v>20101613.666675035</v>
          </cell>
          <cell r="BZ280">
            <v>-16226387.103157938</v>
          </cell>
          <cell r="CA280">
            <v>-1195053.3900000006</v>
          </cell>
          <cell r="CB280">
            <v>626397351.89757538</v>
          </cell>
          <cell r="CC280">
            <v>290635438.58054167</v>
          </cell>
          <cell r="CD280">
            <v>223725408.16354001</v>
          </cell>
          <cell r="EF280">
            <v>0</v>
          </cell>
          <cell r="EG280">
            <v>10864948.250406738</v>
          </cell>
          <cell r="EH280">
            <v>14022645.854568629</v>
          </cell>
          <cell r="EI280">
            <v>-179781856.90984005</v>
          </cell>
          <cell r="EJ280">
            <v>3305666764.2575393</v>
          </cell>
          <cell r="EL280">
            <v>1410204605.4828377</v>
          </cell>
          <cell r="EM280">
            <v>590378447.90559769</v>
          </cell>
          <cell r="EN280">
            <v>590378447.90559769</v>
          </cell>
          <cell r="EO280">
            <v>0</v>
          </cell>
          <cell r="EP280">
            <v>0</v>
          </cell>
          <cell r="EQ280">
            <v>0</v>
          </cell>
          <cell r="ES280">
            <v>293605338.70831317</v>
          </cell>
          <cell r="ET280">
            <v>222856452.12895334</v>
          </cell>
          <cell r="EU280">
            <v>243218946.40913752</v>
          </cell>
          <cell r="EV280">
            <v>61452356.39394106</v>
          </cell>
          <cell r="EW280">
            <v>0</v>
          </cell>
          <cell r="EX280">
            <v>10864948.250406738</v>
          </cell>
          <cell r="EY280">
            <v>14022645.854568629</v>
          </cell>
          <cell r="EZ280">
            <v>-179781856.90984005</v>
          </cell>
          <cell r="FA280">
            <v>3305666764.2575393</v>
          </cell>
          <cell r="FC280">
            <v>1952588112.27</v>
          </cell>
          <cell r="FD280">
            <v>654432275.66000009</v>
          </cell>
          <cell r="FF280">
            <v>16812281.073492542</v>
          </cell>
          <cell r="FG280">
            <v>-4353107.0802261336</v>
          </cell>
          <cell r="FH280">
            <v>-988465.82000000193</v>
          </cell>
          <cell r="FI280">
            <v>602227460.13999999</v>
          </cell>
          <cell r="FJ280">
            <v>351313275.13</v>
          </cell>
          <cell r="FK280">
            <v>221274027.97000003</v>
          </cell>
          <cell r="FL280">
            <v>277432004.55999994</v>
          </cell>
          <cell r="FM280">
            <v>133385032.48000003</v>
          </cell>
          <cell r="FN280">
            <v>20480661.710000001</v>
          </cell>
          <cell r="FO280">
            <v>23812214.25</v>
          </cell>
          <cell r="FP280">
            <v>16675483.49</v>
          </cell>
          <cell r="FQ280">
            <v>-9481255.9699999616</v>
          </cell>
          <cell r="FT280">
            <v>1952588112.27</v>
          </cell>
          <cell r="FU280">
            <v>654432275.66000009</v>
          </cell>
          <cell r="FV280">
            <v>643054150.03237569</v>
          </cell>
          <cell r="FW280">
            <v>16812281.073492542</v>
          </cell>
          <cell r="FX280">
            <v>-4353107.0802261336</v>
          </cell>
          <cell r="FY280">
            <v>-988465.82000000193</v>
          </cell>
          <cell r="FZ280">
            <v>602227460.13999999</v>
          </cell>
          <cell r="GA280">
            <v>351313275.13</v>
          </cell>
          <cell r="GB280">
            <v>221274027.97000003</v>
          </cell>
          <cell r="GC280">
            <v>277432004.55999994</v>
          </cell>
          <cell r="GD280">
            <v>133385032.48000003</v>
          </cell>
        </row>
        <row r="281">
          <cell r="S281">
            <v>17.821613219285915</v>
          </cell>
          <cell r="T281">
            <v>-40.063898243466213</v>
          </cell>
          <cell r="U281">
            <v>2.3778526974028131</v>
          </cell>
          <cell r="W281">
            <v>2.352898985065786</v>
          </cell>
          <cell r="X281">
            <v>0.78318055399593667</v>
          </cell>
          <cell r="Y281">
            <v>0.68613251452588431</v>
          </cell>
          <cell r="Z281">
            <v>-1.9838407618757319</v>
          </cell>
          <cell r="AA281">
            <v>-0.27555620568561601</v>
          </cell>
          <cell r="AB281">
            <v>0</v>
          </cell>
          <cell r="AC281">
            <v>0.39188110595203846</v>
          </cell>
          <cell r="AD281">
            <v>0.14005943277726801</v>
          </cell>
          <cell r="AF281">
            <v>0.15738763122789223</v>
          </cell>
          <cell r="AG281">
            <v>-0.17101408332789408</v>
          </cell>
          <cell r="AH281">
            <v>0</v>
          </cell>
          <cell r="AI281">
            <v>1.5245322406311508</v>
          </cell>
          <cell r="AJ281">
            <v>17.821613219285915</v>
          </cell>
          <cell r="AK281">
            <v>-40.063898243466213</v>
          </cell>
          <cell r="AL281">
            <v>2.3778526974028131</v>
          </cell>
          <cell r="AN281">
            <v>2.352898985065786</v>
          </cell>
          <cell r="AO281">
            <v>0.78318055399593667</v>
          </cell>
          <cell r="AP281">
            <v>0.68613251452588431</v>
          </cell>
          <cell r="AQ281">
            <v>-1.9838407618757319</v>
          </cell>
          <cell r="AS281">
            <v>0</v>
          </cell>
          <cell r="AT281">
            <v>0.39188110595203846</v>
          </cell>
          <cell r="AU281">
            <v>0.14005943277726801</v>
          </cell>
          <cell r="AV281">
            <v>2.1349084259856568</v>
          </cell>
          <cell r="AW281">
            <v>0.15738763122789223</v>
          </cell>
          <cell r="AX281">
            <v>-0.17101408332789408</v>
          </cell>
          <cell r="AY281">
            <v>0</v>
          </cell>
          <cell r="AZ281">
            <v>1.5245322406311508</v>
          </cell>
          <cell r="BA281">
            <v>17.821613219285915</v>
          </cell>
          <cell r="BB281">
            <v>-40.063898243466213</v>
          </cell>
          <cell r="BC281">
            <v>2.3778526974028131</v>
          </cell>
          <cell r="BF281">
            <v>0.56034355709552131</v>
          </cell>
          <cell r="BG281">
            <v>0.72100412996778529</v>
          </cell>
          <cell r="BH281">
            <v>-5.1296470045945277</v>
          </cell>
          <cell r="BI281">
            <v>-0.58909425511650715</v>
          </cell>
          <cell r="BJ281">
            <v>0.59008210900326985</v>
          </cell>
          <cell r="BK281">
            <v>0.37881158597921843</v>
          </cell>
          <cell r="BL281">
            <v>0.13486186256868968</v>
          </cell>
          <cell r="BM281">
            <v>2.1282380148778963</v>
          </cell>
          <cell r="BN281">
            <v>0.15557650463289119</v>
          </cell>
          <cell r="BO281">
            <v>-8.2154203671261042E-2</v>
          </cell>
          <cell r="BP281">
            <v>0</v>
          </cell>
          <cell r="BQ281">
            <v>1.132321519142536</v>
          </cell>
          <cell r="BS281">
            <v>-39.194281285220953</v>
          </cell>
          <cell r="BT281">
            <v>2.3423782472633063</v>
          </cell>
          <cell r="BV281">
            <v>2.2312964542118614</v>
          </cell>
          <cell r="BW281">
            <v>0.56034355709552131</v>
          </cell>
          <cell r="BX281">
            <v>0.72100412996778529</v>
          </cell>
          <cell r="BY281">
            <v>-5.1296470045945277</v>
          </cell>
          <cell r="BZ281">
            <v>-0.58909425511650715</v>
          </cell>
          <cell r="CA281">
            <v>0.59008210900326985</v>
          </cell>
          <cell r="CB281">
            <v>0.37881158597921843</v>
          </cell>
          <cell r="CC281">
            <v>0.13486186256868968</v>
          </cell>
          <cell r="CD281">
            <v>2.1282380148778963</v>
          </cell>
          <cell r="EF281">
            <v>0</v>
          </cell>
          <cell r="EG281">
            <v>-8.4876306144735375E-2</v>
          </cell>
          <cell r="EH281">
            <v>16.665600568480642</v>
          </cell>
          <cell r="EI281">
            <v>-37.491827944264934</v>
          </cell>
          <cell r="EJ281">
            <v>2.4643361522152789</v>
          </cell>
          <cell r="EL281">
            <v>2.3031022584856409</v>
          </cell>
          <cell r="EM281">
            <v>0.67581379996390312</v>
          </cell>
          <cell r="EN281">
            <v>0.67581379996390312</v>
          </cell>
          <cell r="EO281">
            <v>0</v>
          </cell>
          <cell r="EP281">
            <v>0</v>
          </cell>
          <cell r="EQ281">
            <v>0</v>
          </cell>
          <cell r="ES281">
            <v>0.1152799446050931</v>
          </cell>
          <cell r="ET281">
            <v>2.1828836903765314</v>
          </cell>
          <cell r="EU281">
            <v>0.18557981322280118</v>
          </cell>
          <cell r="EV281">
            <v>0.36971863535668842</v>
          </cell>
          <cell r="EW281">
            <v>0</v>
          </cell>
          <cell r="EX281">
            <v>-8.4876306144735375E-2</v>
          </cell>
          <cell r="EY281">
            <v>16.665600568480642</v>
          </cell>
          <cell r="EZ281">
            <v>-37.491827944264934</v>
          </cell>
          <cell r="FA281">
            <v>2.4643361522152789</v>
          </cell>
          <cell r="FC281">
            <v>1.9469452523094768</v>
          </cell>
          <cell r="FD281">
            <v>0.66789929384088886</v>
          </cell>
          <cell r="FF281">
            <v>-2.8731226115302611</v>
          </cell>
          <cell r="FG281">
            <v>-1.4035532672657105</v>
          </cell>
          <cell r="FH281">
            <v>0</v>
          </cell>
          <cell r="FI281">
            <v>9.9102046685359921E-2</v>
          </cell>
          <cell r="FJ281">
            <v>0.17536089493687104</v>
          </cell>
          <cell r="FK281">
            <v>2.2937617530911161</v>
          </cell>
          <cell r="FL281">
            <v>-1.3442306146021665E-2</v>
          </cell>
          <cell r="FM281">
            <v>-0.33881642160094921</v>
          </cell>
          <cell r="FN281">
            <v>6.8090526065331863E-2</v>
          </cell>
          <cell r="FO281">
            <v>-0.43126075896112853</v>
          </cell>
          <cell r="FP281">
            <v>14.172093157102218</v>
          </cell>
          <cell r="FQ281">
            <v>-678.75556115694951</v>
          </cell>
          <cell r="FT281">
            <v>1.9469452523094768</v>
          </cell>
          <cell r="FU281">
            <v>0.66789929384088886</v>
          </cell>
          <cell r="FV281">
            <v>0.57527651005012193</v>
          </cell>
          <cell r="FW281">
            <v>-2.8731226115302611</v>
          </cell>
          <cell r="FX281">
            <v>-1.4035532672657105</v>
          </cell>
          <cell r="FY281">
            <v>0</v>
          </cell>
          <cell r="FZ281">
            <v>9.9102046685359921E-2</v>
          </cell>
          <cell r="GA281">
            <v>0.17536089493687104</v>
          </cell>
          <cell r="GB281">
            <v>2.2937617530911161</v>
          </cell>
          <cell r="GC281">
            <v>-1.3442306146021665E-2</v>
          </cell>
          <cell r="GD281">
            <v>-0.33881642160094921</v>
          </cell>
        </row>
        <row r="283">
          <cell r="S283">
            <v>2543975.9</v>
          </cell>
          <cell r="T283">
            <v>0</v>
          </cell>
          <cell r="U283">
            <v>583380663.83999991</v>
          </cell>
          <cell r="W283">
            <v>532891082.3900001</v>
          </cell>
          <cell r="X283">
            <v>201362300.27000001</v>
          </cell>
          <cell r="Y283">
            <v>194832450.38019598</v>
          </cell>
          <cell r="Z283">
            <v>2842014.1701401873</v>
          </cell>
          <cell r="AA283">
            <v>5465369.6877464633</v>
          </cell>
          <cell r="AB283">
            <v>0</v>
          </cell>
          <cell r="AC283">
            <v>158728351.81999999</v>
          </cell>
          <cell r="AD283">
            <v>104045234.68000001</v>
          </cell>
          <cell r="AF283">
            <v>80392327.420000002</v>
          </cell>
          <cell r="AG283">
            <v>28994447.5</v>
          </cell>
          <cell r="AH283">
            <v>0</v>
          </cell>
          <cell r="AI283">
            <v>6386491.6699999999</v>
          </cell>
          <cell r="AJ283">
            <v>5237480.68</v>
          </cell>
          <cell r="AK283">
            <v>0</v>
          </cell>
          <cell r="AL283">
            <v>1198159730.03</v>
          </cell>
          <cell r="AN283">
            <v>532891082.3900001</v>
          </cell>
          <cell r="AO283">
            <v>201362300.27000001</v>
          </cell>
          <cell r="AP283">
            <v>194832450.38019598</v>
          </cell>
          <cell r="AQ283">
            <v>2842014.1701401873</v>
          </cell>
          <cell r="AS283">
            <v>0</v>
          </cell>
          <cell r="AT283">
            <v>158728351.81999999</v>
          </cell>
          <cell r="AU283">
            <v>104045234.68000001</v>
          </cell>
          <cell r="AV283">
            <v>85595574.150000006</v>
          </cell>
          <cell r="AW283">
            <v>80392327.420000002</v>
          </cell>
          <cell r="AX283">
            <v>28994447.5</v>
          </cell>
          <cell r="AY283">
            <v>0</v>
          </cell>
          <cell r="AZ283">
            <v>6386491.6699999999</v>
          </cell>
          <cell r="BA283">
            <v>5237480.68</v>
          </cell>
          <cell r="BB283">
            <v>0</v>
          </cell>
          <cell r="BC283">
            <v>1198159730.03</v>
          </cell>
          <cell r="BF283">
            <v>91839949.790929392</v>
          </cell>
          <cell r="BG283">
            <v>89382538.181636214</v>
          </cell>
          <cell r="BH283">
            <v>0</v>
          </cell>
          <cell r="BI283">
            <v>3398832.9420227366</v>
          </cell>
          <cell r="BJ283">
            <v>-941421.33272956032</v>
          </cell>
          <cell r="BK283">
            <v>74873535.834965527</v>
          </cell>
          <cell r="BL283">
            <v>49337419.388019927</v>
          </cell>
          <cell r="BM283">
            <v>40229284.689386919</v>
          </cell>
          <cell r="BN283">
            <v>36257827.426836692</v>
          </cell>
          <cell r="BO283">
            <v>13924405.830571938</v>
          </cell>
          <cell r="BP283">
            <v>0</v>
          </cell>
          <cell r="BQ283">
            <v>3171499.4771347088</v>
          </cell>
          <cell r="BS283">
            <v>0</v>
          </cell>
          <cell r="BT283">
            <v>559092953.60367954</v>
          </cell>
          <cell r="BV283">
            <v>507605514.41478872</v>
          </cell>
          <cell r="BW283">
            <v>188776545.63870656</v>
          </cell>
          <cell r="BX283">
            <v>184029715.69310355</v>
          </cell>
          <cell r="BY283">
            <v>0</v>
          </cell>
          <cell r="BZ283">
            <v>6598924.5810492225</v>
          </cell>
          <cell r="CA283">
            <v>-1852094.6354461852</v>
          </cell>
          <cell r="CB283">
            <v>150246245.98344743</v>
          </cell>
          <cell r="CC283">
            <v>102419937.71307287</v>
          </cell>
          <cell r="CD283">
            <v>83439558.569832295</v>
          </cell>
          <cell r="EF283">
            <v>0</v>
          </cell>
          <cell r="EG283">
            <v>6526806.7867255807</v>
          </cell>
          <cell r="EH283">
            <v>5384006.0317183863</v>
          </cell>
          <cell r="EI283">
            <v>0</v>
          </cell>
          <cell r="EJ283">
            <v>1154435096.6044741</v>
          </cell>
          <cell r="EL283">
            <v>504326056.9990716</v>
          </cell>
          <cell r="EM283">
            <v>192485076.14139932</v>
          </cell>
          <cell r="EN283">
            <v>192485076.14139932</v>
          </cell>
          <cell r="EO283">
            <v>0</v>
          </cell>
          <cell r="EP283">
            <v>0</v>
          </cell>
          <cell r="EQ283">
            <v>0</v>
          </cell>
          <cell r="ES283">
            <v>106356234.00936911</v>
          </cell>
          <cell r="ET283">
            <v>84139735.903536499</v>
          </cell>
          <cell r="EU283">
            <v>72602294.303240776</v>
          </cell>
          <cell r="EV283">
            <v>28179442.602687925</v>
          </cell>
          <cell r="EW283">
            <v>0</v>
          </cell>
          <cell r="EX283">
            <v>6526806.7867255807</v>
          </cell>
          <cell r="EY283">
            <v>5384006.0317183863</v>
          </cell>
          <cell r="EZ283">
            <v>0</v>
          </cell>
          <cell r="FA283">
            <v>1154435096.6044741</v>
          </cell>
          <cell r="FC283">
            <v>311171959.57000005</v>
          </cell>
          <cell r="FD283">
            <v>96715613.689999998</v>
          </cell>
          <cell r="FF283">
            <v>1648626.5133014291</v>
          </cell>
          <cell r="FG283">
            <v>3079413.9753559022</v>
          </cell>
          <cell r="FH283">
            <v>0</v>
          </cell>
          <cell r="FI283">
            <v>77144313.180000007</v>
          </cell>
          <cell r="FJ283">
            <v>59491362.420000002</v>
          </cell>
          <cell r="FK283">
            <v>42728457.049999997</v>
          </cell>
          <cell r="FL283">
            <v>38826194.379999988</v>
          </cell>
          <cell r="FM283">
            <v>16838743.199999999</v>
          </cell>
          <cell r="FN283">
            <v>4536958.32</v>
          </cell>
          <cell r="FO283">
            <v>4057288.1800000006</v>
          </cell>
          <cell r="FP283">
            <v>2898635.14</v>
          </cell>
          <cell r="FQ283">
            <v>0</v>
          </cell>
          <cell r="FT283">
            <v>641255551.68000007</v>
          </cell>
          <cell r="FU283">
            <v>195301699.43000001</v>
          </cell>
          <cell r="FV283">
            <v>187518912.07925138</v>
          </cell>
          <cell r="FW283">
            <v>3292736.678216489</v>
          </cell>
          <cell r="FX283">
            <v>6125004.2197879674</v>
          </cell>
          <cell r="FY283">
            <v>0</v>
          </cell>
          <cell r="FZ283">
            <v>156321514.94</v>
          </cell>
          <cell r="GA283">
            <v>121280107.28999999</v>
          </cell>
          <cell r="GB283">
            <v>86871239.819999993</v>
          </cell>
          <cell r="GC283">
            <v>78591660.559999987</v>
          </cell>
          <cell r="GD283">
            <v>35861226.579999998</v>
          </cell>
        </row>
        <row r="284">
          <cell r="S284">
            <v>1204923.1399999999</v>
          </cell>
          <cell r="T284">
            <v>0</v>
          </cell>
          <cell r="U284">
            <v>239796113.81999996</v>
          </cell>
          <cell r="W284">
            <v>231065887.17000002</v>
          </cell>
          <cell r="X284">
            <v>78447272.730000004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43714098.049999997</v>
          </cell>
          <cell r="AD284">
            <v>56639641.890000001</v>
          </cell>
          <cell r="AF284">
            <v>21644026.890000001</v>
          </cell>
          <cell r="AG284">
            <v>3593916.8499999996</v>
          </cell>
          <cell r="AH284">
            <v>0</v>
          </cell>
          <cell r="AI284">
            <v>1537718.6</v>
          </cell>
          <cell r="AJ284">
            <v>2472684.21</v>
          </cell>
          <cell r="AK284">
            <v>0</v>
          </cell>
          <cell r="AL284">
            <v>491688056</v>
          </cell>
          <cell r="AN284">
            <v>231065887.17000002</v>
          </cell>
          <cell r="AO284">
            <v>78447272.730000004</v>
          </cell>
          <cell r="AP284">
            <v>0</v>
          </cell>
          <cell r="AQ284">
            <v>0</v>
          </cell>
          <cell r="AS284">
            <v>0</v>
          </cell>
          <cell r="AT284">
            <v>43714098.049999997</v>
          </cell>
          <cell r="AU284">
            <v>56639641.890000001</v>
          </cell>
          <cell r="AV284">
            <v>57139300.640000001</v>
          </cell>
          <cell r="AW284">
            <v>21644026.890000001</v>
          </cell>
          <cell r="AX284">
            <v>3593916.8499999996</v>
          </cell>
          <cell r="AY284">
            <v>0</v>
          </cell>
          <cell r="AZ284">
            <v>1537718.6</v>
          </cell>
          <cell r="BA284">
            <v>2472684.21</v>
          </cell>
          <cell r="BB284">
            <v>0</v>
          </cell>
          <cell r="BC284">
            <v>491688056</v>
          </cell>
          <cell r="BF284">
            <v>35691303.870739132</v>
          </cell>
          <cell r="BG284">
            <v>36232325.075593859</v>
          </cell>
          <cell r="BH284">
            <v>0</v>
          </cell>
          <cell r="BI284">
            <v>0</v>
          </cell>
          <cell r="BJ284">
            <v>-541021.20485472982</v>
          </cell>
          <cell r="BK284">
            <v>21593638.408904981</v>
          </cell>
          <cell r="BL284">
            <v>27104043.098934285</v>
          </cell>
          <cell r="BM284">
            <v>27010865.754457235</v>
          </cell>
          <cell r="BN284">
            <v>10383574.618394447</v>
          </cell>
          <cell r="BO284">
            <v>2763237.764341874</v>
          </cell>
          <cell r="BP284">
            <v>0</v>
          </cell>
          <cell r="BQ284">
            <v>738309.23310104653</v>
          </cell>
          <cell r="BS284">
            <v>0</v>
          </cell>
          <cell r="BT284">
            <v>235143337.61365065</v>
          </cell>
          <cell r="BV284">
            <v>223266948.98798782</v>
          </cell>
          <cell r="BW284">
            <v>73569921.103214547</v>
          </cell>
          <cell r="BX284">
            <v>74600449.715757102</v>
          </cell>
          <cell r="BY284">
            <v>0</v>
          </cell>
          <cell r="BZ284">
            <v>0</v>
          </cell>
          <cell r="CA284">
            <v>-1030528.6125425657</v>
          </cell>
          <cell r="CB284">
            <v>43279609.075786307</v>
          </cell>
          <cell r="CC284">
            <v>56012478.876284435</v>
          </cell>
          <cell r="CD284">
            <v>56278463.784351766</v>
          </cell>
          <cell r="EF284">
            <v>0</v>
          </cell>
          <cell r="EG284">
            <v>1453904.5092295115</v>
          </cell>
          <cell r="EH284">
            <v>2552821.3062309762</v>
          </cell>
          <cell r="EI284">
            <v>0</v>
          </cell>
          <cell r="EJ284">
            <v>489816833.42974699</v>
          </cell>
          <cell r="EL284">
            <v>226006692.45684353</v>
          </cell>
          <cell r="EM284">
            <v>74834475.337237</v>
          </cell>
          <cell r="EN284">
            <v>74834475.337237</v>
          </cell>
          <cell r="EO284">
            <v>0</v>
          </cell>
          <cell r="EP284">
            <v>0</v>
          </cell>
          <cell r="EQ284">
            <v>0</v>
          </cell>
          <cell r="ES284">
            <v>61125942.946549386</v>
          </cell>
          <cell r="ET284">
            <v>56052985.68765109</v>
          </cell>
          <cell r="EU284">
            <v>20905652.736487776</v>
          </cell>
          <cell r="EV284">
            <v>6415548.580628098</v>
          </cell>
          <cell r="EW284">
            <v>0</v>
          </cell>
          <cell r="EX284">
            <v>1453904.5092295115</v>
          </cell>
          <cell r="EY284">
            <v>2552821.3062309762</v>
          </cell>
          <cell r="EZ284">
            <v>0</v>
          </cell>
          <cell r="FA284">
            <v>489816833.42974699</v>
          </cell>
          <cell r="FC284">
            <v>141948731.58000001</v>
          </cell>
          <cell r="FD284">
            <v>44407551.240000002</v>
          </cell>
          <cell r="FF284">
            <v>0</v>
          </cell>
          <cell r="FG284">
            <v>0</v>
          </cell>
          <cell r="FH284">
            <v>0</v>
          </cell>
          <cell r="FI284">
            <v>24408282.82</v>
          </cell>
          <cell r="FJ284">
            <v>34220367.079999998</v>
          </cell>
          <cell r="FK284">
            <v>28912856.84</v>
          </cell>
          <cell r="FL284">
            <v>13079482.83</v>
          </cell>
          <cell r="FM284">
            <v>5071299.34</v>
          </cell>
          <cell r="FN284">
            <v>2252187.5499999998</v>
          </cell>
          <cell r="FO284">
            <v>1103117.53</v>
          </cell>
          <cell r="FP284">
            <v>1459671.47</v>
          </cell>
          <cell r="FQ284">
            <v>0</v>
          </cell>
          <cell r="FT284">
            <v>290959231.23000002</v>
          </cell>
          <cell r="FU284">
            <v>89915307.110000014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51903264.830000006</v>
          </cell>
          <cell r="GA284">
            <v>70370751.609999999</v>
          </cell>
          <cell r="GB284">
            <v>58993485.030000001</v>
          </cell>
          <cell r="GC284">
            <v>27468748.18</v>
          </cell>
          <cell r="GD284">
            <v>9605304.6099999994</v>
          </cell>
        </row>
        <row r="285">
          <cell r="S285">
            <v>956405.04</v>
          </cell>
          <cell r="T285">
            <v>0</v>
          </cell>
          <cell r="U285">
            <v>249876336.28999999</v>
          </cell>
          <cell r="W285">
            <v>195825515.81</v>
          </cell>
          <cell r="X285">
            <v>83153604.420000002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98784428.730000004</v>
          </cell>
          <cell r="AD285">
            <v>41850732.230000004</v>
          </cell>
          <cell r="AF285">
            <v>47241591.219999999</v>
          </cell>
          <cell r="AG285">
            <v>20620744.789999999</v>
          </cell>
          <cell r="AH285">
            <v>0</v>
          </cell>
          <cell r="AI285">
            <v>4276873.8899999997</v>
          </cell>
          <cell r="AJ285">
            <v>1985420.77</v>
          </cell>
          <cell r="AK285">
            <v>0</v>
          </cell>
          <cell r="AL285">
            <v>515770668.42999995</v>
          </cell>
          <cell r="AN285">
            <v>195825515.81</v>
          </cell>
          <cell r="AO285">
            <v>83153604.420000002</v>
          </cell>
          <cell r="AP285">
            <v>0</v>
          </cell>
          <cell r="AQ285">
            <v>0</v>
          </cell>
          <cell r="AS285">
            <v>0</v>
          </cell>
          <cell r="AT285">
            <v>98784428.730000004</v>
          </cell>
          <cell r="AU285">
            <v>41850732.230000004</v>
          </cell>
          <cell r="AV285">
            <v>22916833.789999999</v>
          </cell>
          <cell r="AW285">
            <v>47241591.219999999</v>
          </cell>
          <cell r="AX285">
            <v>20620744.789999999</v>
          </cell>
          <cell r="AY285">
            <v>0</v>
          </cell>
          <cell r="AZ285">
            <v>4276873.8899999997</v>
          </cell>
          <cell r="BA285">
            <v>1985420.77</v>
          </cell>
          <cell r="BB285">
            <v>0</v>
          </cell>
          <cell r="BC285">
            <v>515770668.42999995</v>
          </cell>
          <cell r="BF285">
            <v>37778136.305216439</v>
          </cell>
          <cell r="BG285">
            <v>37778136.305216439</v>
          </cell>
          <cell r="BH285">
            <v>0</v>
          </cell>
          <cell r="BI285">
            <v>0</v>
          </cell>
          <cell r="BJ285">
            <v>0</v>
          </cell>
          <cell r="BK285">
            <v>45318201.448725909</v>
          </cell>
          <cell r="BL285">
            <v>19621934.01159732</v>
          </cell>
          <cell r="BM285">
            <v>10844754.618419651</v>
          </cell>
          <cell r="BN285">
            <v>21385515.901580177</v>
          </cell>
          <cell r="BO285">
            <v>9070327.2316147126</v>
          </cell>
          <cell r="BP285">
            <v>0</v>
          </cell>
          <cell r="BQ285">
            <v>2166254.2950754655</v>
          </cell>
          <cell r="BS285">
            <v>0</v>
          </cell>
          <cell r="BT285">
            <v>238143149.77472612</v>
          </cell>
          <cell r="BV285">
            <v>190063442.82937467</v>
          </cell>
          <cell r="BW285">
            <v>78419461.123510048</v>
          </cell>
          <cell r="BX285">
            <v>78419461.123510048</v>
          </cell>
          <cell r="BY285">
            <v>0</v>
          </cell>
          <cell r="BZ285">
            <v>0</v>
          </cell>
          <cell r="CA285">
            <v>0</v>
          </cell>
          <cell r="CB285">
            <v>91007200.228668272</v>
          </cell>
          <cell r="CC285">
            <v>40944742.780589633</v>
          </cell>
          <cell r="CD285">
            <v>22103154.849013001</v>
          </cell>
          <cell r="EF285">
            <v>0</v>
          </cell>
          <cell r="EG285">
            <v>4499263.4839168321</v>
          </cell>
          <cell r="EH285">
            <v>2167367.0214804225</v>
          </cell>
          <cell r="EI285">
            <v>0</v>
          </cell>
          <cell r="EJ285">
            <v>479546658.96351171</v>
          </cell>
          <cell r="EL285">
            <v>186969245.53753752</v>
          </cell>
          <cell r="EM285">
            <v>75739770.97937271</v>
          </cell>
          <cell r="EN285">
            <v>75739770.97937271</v>
          </cell>
          <cell r="EO285">
            <v>0</v>
          </cell>
          <cell r="EP285">
            <v>0</v>
          </cell>
          <cell r="EQ285">
            <v>0</v>
          </cell>
          <cell r="ES285">
            <v>39674737.893698536</v>
          </cell>
          <cell r="ET285">
            <v>22320718.059955664</v>
          </cell>
          <cell r="EU285">
            <v>42564034.920860916</v>
          </cell>
          <cell r="EV285">
            <v>17805760.814089771</v>
          </cell>
          <cell r="EW285">
            <v>0</v>
          </cell>
          <cell r="EX285">
            <v>4499263.4839168321</v>
          </cell>
          <cell r="EY285">
            <v>2167367.0214804225</v>
          </cell>
          <cell r="EZ285">
            <v>0</v>
          </cell>
          <cell r="FA285">
            <v>479546658.96351171</v>
          </cell>
          <cell r="FC285">
            <v>109601056.33999999</v>
          </cell>
          <cell r="FD285">
            <v>33154932.109999999</v>
          </cell>
          <cell r="FF285">
            <v>0</v>
          </cell>
          <cell r="FG285">
            <v>0</v>
          </cell>
          <cell r="FH285">
            <v>0</v>
          </cell>
          <cell r="FI285">
            <v>44531293.310000002</v>
          </cell>
          <cell r="FJ285">
            <v>21899760.850000001</v>
          </cell>
          <cell r="FK285">
            <v>9818629.6099999975</v>
          </cell>
          <cell r="FL285">
            <v>20811728.699999999</v>
          </cell>
          <cell r="FM285">
            <v>8903800.6699999999</v>
          </cell>
          <cell r="FN285">
            <v>2055498.84</v>
          </cell>
          <cell r="FO285">
            <v>2592378.5</v>
          </cell>
          <cell r="FP285">
            <v>1139114.98</v>
          </cell>
          <cell r="FQ285">
            <v>0</v>
          </cell>
          <cell r="FT285">
            <v>227414960.57999998</v>
          </cell>
          <cell r="FU285">
            <v>66914833.859999999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87630504.159999996</v>
          </cell>
          <cell r="GA285">
            <v>44464571.329999998</v>
          </cell>
          <cell r="GB285">
            <v>19641890.32</v>
          </cell>
          <cell r="GC285">
            <v>42090573.75</v>
          </cell>
          <cell r="GD285">
            <v>20251479.549999997</v>
          </cell>
        </row>
        <row r="286">
          <cell r="S286">
            <v>0</v>
          </cell>
          <cell r="T286">
            <v>0</v>
          </cell>
          <cell r="U286">
            <v>7452745.5099999998</v>
          </cell>
          <cell r="W286">
            <v>13022957.82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264011.08999999997</v>
          </cell>
          <cell r="AD286">
            <v>0</v>
          </cell>
          <cell r="AF286">
            <v>2017989.42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15304958.33</v>
          </cell>
          <cell r="AN286">
            <v>13022957.82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264011.08999999997</v>
          </cell>
          <cell r="AU286">
            <v>0</v>
          </cell>
          <cell r="AV286">
            <v>0</v>
          </cell>
          <cell r="AW286">
            <v>2017989.42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15304958.33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90748.204533205251</v>
          </cell>
          <cell r="BL286">
            <v>0</v>
          </cell>
          <cell r="BM286">
            <v>0</v>
          </cell>
          <cell r="BN286">
            <v>668136.02513170463</v>
          </cell>
          <cell r="BO286">
            <v>0</v>
          </cell>
          <cell r="BP286">
            <v>0</v>
          </cell>
          <cell r="BQ286">
            <v>0</v>
          </cell>
          <cell r="BS286">
            <v>0</v>
          </cell>
          <cell r="BT286">
            <v>6972208.3375941496</v>
          </cell>
          <cell r="BV286">
            <v>12481750.949500334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194019.94566227711</v>
          </cell>
          <cell r="CC286">
            <v>0</v>
          </cell>
          <cell r="CD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13969397.610194113</v>
          </cell>
          <cell r="EL286">
            <v>12493220.307169942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S286">
            <v>0</v>
          </cell>
          <cell r="ET286">
            <v>0</v>
          </cell>
          <cell r="EU286">
            <v>1319221.2949795709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13969397.610194113</v>
          </cell>
          <cell r="FC286">
            <v>5148367.8500000006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47097.98</v>
          </cell>
          <cell r="FJ286">
            <v>0</v>
          </cell>
          <cell r="FK286">
            <v>0</v>
          </cell>
          <cell r="FL286">
            <v>587046.56000000006</v>
          </cell>
          <cell r="FM286">
            <v>0</v>
          </cell>
          <cell r="FN286">
            <v>104.45</v>
          </cell>
          <cell r="FO286">
            <v>0</v>
          </cell>
          <cell r="FP286">
            <v>0</v>
          </cell>
          <cell r="FQ286">
            <v>0</v>
          </cell>
          <cell r="FT286">
            <v>10691534.010000002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84910.78</v>
          </cell>
          <cell r="GA286">
            <v>0</v>
          </cell>
          <cell r="GB286">
            <v>0</v>
          </cell>
          <cell r="GC286">
            <v>1146703.83</v>
          </cell>
          <cell r="GD286">
            <v>0</v>
          </cell>
        </row>
        <row r="287">
          <cell r="S287">
            <v>263033.18999999994</v>
          </cell>
          <cell r="T287">
            <v>0</v>
          </cell>
          <cell r="U287">
            <v>15488258.079999998</v>
          </cell>
          <cell r="W287">
            <v>10597453.120000001</v>
          </cell>
          <cell r="X287">
            <v>1875943.39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9493287.1400000006</v>
          </cell>
          <cell r="AD287">
            <v>2668722.98</v>
          </cell>
          <cell r="AF287">
            <v>2636590.5</v>
          </cell>
          <cell r="AG287">
            <v>2402944.83</v>
          </cell>
          <cell r="AH287">
            <v>0</v>
          </cell>
          <cell r="AI287">
            <v>283121.72000000003</v>
          </cell>
          <cell r="AJ287">
            <v>529435.25</v>
          </cell>
          <cell r="AK287">
            <v>0</v>
          </cell>
          <cell r="AL287">
            <v>31738689.34</v>
          </cell>
          <cell r="AN287">
            <v>10597453.120000001</v>
          </cell>
          <cell r="AO287">
            <v>1875943.39</v>
          </cell>
          <cell r="AP287">
            <v>0</v>
          </cell>
          <cell r="AQ287">
            <v>0</v>
          </cell>
          <cell r="AS287">
            <v>0</v>
          </cell>
          <cell r="AT287">
            <v>9493287.1400000006</v>
          </cell>
          <cell r="AU287">
            <v>2668722.98</v>
          </cell>
          <cell r="AV287">
            <v>1251722.28</v>
          </cell>
          <cell r="AW287">
            <v>2636590.5</v>
          </cell>
          <cell r="AX287">
            <v>2402944.83</v>
          </cell>
          <cell r="AY287">
            <v>0</v>
          </cell>
          <cell r="AZ287">
            <v>283121.72000000003</v>
          </cell>
          <cell r="BA287">
            <v>529435.25</v>
          </cell>
          <cell r="BB287">
            <v>0</v>
          </cell>
          <cell r="BC287">
            <v>31738689.34</v>
          </cell>
          <cell r="BF287">
            <v>907060.55942322034</v>
          </cell>
          <cell r="BG287">
            <v>952296.35000393307</v>
          </cell>
          <cell r="BH287">
            <v>0</v>
          </cell>
          <cell r="BI287">
            <v>0</v>
          </cell>
          <cell r="BJ287">
            <v>-45235.790580712819</v>
          </cell>
          <cell r="BK287">
            <v>4519012.3541478571</v>
          </cell>
          <cell r="BL287">
            <v>1210192.3455794591</v>
          </cell>
          <cell r="BM287">
            <v>419131.17964467104</v>
          </cell>
          <cell r="BN287">
            <v>1041708.2481347227</v>
          </cell>
          <cell r="BO287">
            <v>1068281.9289936235</v>
          </cell>
          <cell r="BP287">
            <v>0</v>
          </cell>
          <cell r="BQ287">
            <v>127233.6596336362</v>
          </cell>
          <cell r="BS287">
            <v>0</v>
          </cell>
          <cell r="BT287">
            <v>14454679.838907594</v>
          </cell>
          <cell r="BV287">
            <v>10325744.433080487</v>
          </cell>
          <cell r="BW287">
            <v>1826532.3432213168</v>
          </cell>
          <cell r="BX287">
            <v>1914697.2793602305</v>
          </cell>
          <cell r="BY287">
            <v>0</v>
          </cell>
          <cell r="BZ287">
            <v>0</v>
          </cell>
          <cell r="CA287">
            <v>-88164.936138913763</v>
          </cell>
          <cell r="CB287">
            <v>8954541.162635684</v>
          </cell>
          <cell r="CC287">
            <v>2510423.5101197008</v>
          </cell>
          <cell r="CD287">
            <v>892617.88557011669</v>
          </cell>
          <cell r="EF287">
            <v>0</v>
          </cell>
          <cell r="EG287">
            <v>250612.61097621749</v>
          </cell>
          <cell r="EH287">
            <v>371327.44940092636</v>
          </cell>
          <cell r="EI287">
            <v>0</v>
          </cell>
          <cell r="EJ287">
            <v>28567766.763233338</v>
          </cell>
          <cell r="EL287">
            <v>10236967.037972214</v>
          </cell>
          <cell r="EM287">
            <v>2047341.2786527246</v>
          </cell>
          <cell r="EN287">
            <v>2047341.2786527246</v>
          </cell>
          <cell r="EO287">
            <v>0</v>
          </cell>
          <cell r="EP287">
            <v>0</v>
          </cell>
          <cell r="EQ287">
            <v>0</v>
          </cell>
          <cell r="ES287">
            <v>2603260.6230420843</v>
          </cell>
          <cell r="ET287">
            <v>738956.02955371165</v>
          </cell>
          <cell r="EU287">
            <v>2125343.6527788588</v>
          </cell>
          <cell r="EV287">
            <v>1793005.3716836949</v>
          </cell>
          <cell r="EW287">
            <v>0</v>
          </cell>
          <cell r="EX287">
            <v>250612.61097621749</v>
          </cell>
          <cell r="EY287">
            <v>371327.44940092636</v>
          </cell>
          <cell r="EZ287">
            <v>0</v>
          </cell>
          <cell r="FA287">
            <v>28567766.763233338</v>
          </cell>
          <cell r="FC287">
            <v>8757321.8100000005</v>
          </cell>
          <cell r="FD287">
            <v>1482214.05</v>
          </cell>
          <cell r="FF287">
            <v>0</v>
          </cell>
          <cell r="FG287">
            <v>0</v>
          </cell>
          <cell r="FH287">
            <v>0</v>
          </cell>
          <cell r="FI287">
            <v>4901545.55</v>
          </cell>
          <cell r="FJ287">
            <v>1299164.93</v>
          </cell>
          <cell r="FK287">
            <v>642171.82000000007</v>
          </cell>
          <cell r="FL287">
            <v>875288.28999999992</v>
          </cell>
          <cell r="FM287">
            <v>914256.28000000014</v>
          </cell>
          <cell r="FN287">
            <v>63859.100000000006</v>
          </cell>
          <cell r="FO287">
            <v>147823.63</v>
          </cell>
          <cell r="FP287">
            <v>137410.34</v>
          </cell>
          <cell r="FQ287">
            <v>0</v>
          </cell>
          <cell r="FT287">
            <v>18638889.850000001</v>
          </cell>
          <cell r="FU287">
            <v>2995400.14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9873776.2399999984</v>
          </cell>
          <cell r="GA287">
            <v>2703049.6399999997</v>
          </cell>
          <cell r="GB287">
            <v>1310061.9100000001</v>
          </cell>
          <cell r="GC287">
            <v>1799334.31</v>
          </cell>
          <cell r="GD287">
            <v>1917550.5000000005</v>
          </cell>
        </row>
        <row r="288">
          <cell r="S288">
            <v>21670.2</v>
          </cell>
          <cell r="T288">
            <v>0</v>
          </cell>
          <cell r="U288">
            <v>15388512.16</v>
          </cell>
          <cell r="W288">
            <v>16478479.07</v>
          </cell>
          <cell r="X288">
            <v>8323096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849442.23</v>
          </cell>
          <cell r="AD288">
            <v>183824.51</v>
          </cell>
          <cell r="AF288">
            <v>2522432.1100000003</v>
          </cell>
          <cell r="AG288">
            <v>662910.69999999995</v>
          </cell>
          <cell r="AH288">
            <v>0</v>
          </cell>
          <cell r="AI288">
            <v>67100.58</v>
          </cell>
          <cell r="AJ288">
            <v>44245.53</v>
          </cell>
          <cell r="AK288">
            <v>0</v>
          </cell>
          <cell r="AL288">
            <v>29840619.43</v>
          </cell>
          <cell r="AN288">
            <v>16478479.07</v>
          </cell>
          <cell r="AO288">
            <v>8323096</v>
          </cell>
          <cell r="AP288">
            <v>0</v>
          </cell>
          <cell r="AQ288">
            <v>0</v>
          </cell>
          <cell r="AS288">
            <v>0</v>
          </cell>
          <cell r="AT288">
            <v>849442.23</v>
          </cell>
          <cell r="AU288">
            <v>183824.51</v>
          </cell>
          <cell r="AV288">
            <v>730549.2</v>
          </cell>
          <cell r="AW288">
            <v>2522432.1100000003</v>
          </cell>
          <cell r="AX288">
            <v>662910.69999999995</v>
          </cell>
          <cell r="AY288">
            <v>0</v>
          </cell>
          <cell r="AZ288">
            <v>67100.58</v>
          </cell>
          <cell r="BA288">
            <v>44245.53</v>
          </cell>
          <cell r="BB288">
            <v>0</v>
          </cell>
          <cell r="BC288">
            <v>29840619.43</v>
          </cell>
          <cell r="BF288">
            <v>3398832.9420227366</v>
          </cell>
          <cell r="BG288">
            <v>0</v>
          </cell>
          <cell r="BH288">
            <v>0</v>
          </cell>
          <cell r="BI288">
            <v>3398832.9420227366</v>
          </cell>
          <cell r="BJ288">
            <v>0</v>
          </cell>
          <cell r="BK288">
            <v>508914.34117962053</v>
          </cell>
          <cell r="BL288">
            <v>100994.62382716051</v>
          </cell>
          <cell r="BM288">
            <v>229287.98571477673</v>
          </cell>
          <cell r="BN288">
            <v>867522.85928951344</v>
          </cell>
          <cell r="BO288">
            <v>379189.08954097354</v>
          </cell>
          <cell r="BP288">
            <v>0</v>
          </cell>
          <cell r="BQ288">
            <v>50522.158599756505</v>
          </cell>
          <cell r="BS288">
            <v>0</v>
          </cell>
          <cell r="BT288">
            <v>11727608.096520096</v>
          </cell>
          <cell r="BV288">
            <v>12491005.96206574</v>
          </cell>
          <cell r="BW288">
            <v>6598924.5810492225</v>
          </cell>
          <cell r="BX288">
            <v>0</v>
          </cell>
          <cell r="BY288">
            <v>0</v>
          </cell>
          <cell r="BZ288">
            <v>6598924.5810492225</v>
          </cell>
          <cell r="CA288">
            <v>0</v>
          </cell>
          <cell r="CB288">
            <v>1018046.9330630639</v>
          </cell>
          <cell r="CC288">
            <v>208714.64303595456</v>
          </cell>
          <cell r="CD288">
            <v>468129.63750100252</v>
          </cell>
          <cell r="EF288">
            <v>0</v>
          </cell>
          <cell r="EG288">
            <v>137252.88096392516</v>
          </cell>
          <cell r="EH288">
            <v>49553.939393939392</v>
          </cell>
          <cell r="EI288">
            <v>0</v>
          </cell>
          <cell r="EJ288">
            <v>26287088.630612969</v>
          </cell>
          <cell r="EL288">
            <v>12495726.740538917</v>
          </cell>
          <cell r="EM288">
            <v>9705592.9741990846</v>
          </cell>
          <cell r="EN288">
            <v>9705592.9741990846</v>
          </cell>
          <cell r="EO288">
            <v>0</v>
          </cell>
          <cell r="EP288">
            <v>0</v>
          </cell>
          <cell r="EQ288">
            <v>0</v>
          </cell>
          <cell r="ES288">
            <v>208714.64303595456</v>
          </cell>
          <cell r="ET288">
            <v>468129.63750100252</v>
          </cell>
          <cell r="EU288">
            <v>1714438.510294768</v>
          </cell>
          <cell r="EV288">
            <v>760818.8123002802</v>
          </cell>
          <cell r="EW288">
            <v>0</v>
          </cell>
          <cell r="EX288">
            <v>137252.88096392516</v>
          </cell>
          <cell r="EY288">
            <v>49553.939393939392</v>
          </cell>
          <cell r="EZ288">
            <v>0</v>
          </cell>
          <cell r="FA288">
            <v>26287088.630612969</v>
          </cell>
          <cell r="FC288">
            <v>8733971.3800000008</v>
          </cell>
          <cell r="FD288">
            <v>4728040.4799999995</v>
          </cell>
          <cell r="FF288">
            <v>0</v>
          </cell>
          <cell r="FG288">
            <v>0</v>
          </cell>
          <cell r="FH288">
            <v>0</v>
          </cell>
          <cell r="FI288">
            <v>354678.49</v>
          </cell>
          <cell r="FJ288">
            <v>126219.56</v>
          </cell>
          <cell r="FK288">
            <v>244062.22</v>
          </cell>
          <cell r="FL288">
            <v>982915.53999999992</v>
          </cell>
          <cell r="FM288">
            <v>236603.27</v>
          </cell>
          <cell r="FN288">
            <v>6754.09</v>
          </cell>
          <cell r="FO288">
            <v>73941.919999999998</v>
          </cell>
          <cell r="FP288">
            <v>28257.46</v>
          </cell>
          <cell r="FQ288">
            <v>0</v>
          </cell>
          <cell r="FT288">
            <v>17859091.039999999</v>
          </cell>
          <cell r="FU288">
            <v>9417740.8900000006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801208.76</v>
          </cell>
          <cell r="GA288">
            <v>258982.22999999998</v>
          </cell>
          <cell r="GB288">
            <v>497513.91000000003</v>
          </cell>
          <cell r="GC288">
            <v>1696349.18</v>
          </cell>
          <cell r="GD288">
            <v>497826.62</v>
          </cell>
        </row>
        <row r="289">
          <cell r="S289">
            <v>92012.010000000009</v>
          </cell>
          <cell r="T289">
            <v>0</v>
          </cell>
          <cell r="U289">
            <v>51266442.480000004</v>
          </cell>
          <cell r="W289">
            <v>61317958.830000006</v>
          </cell>
          <cell r="X289">
            <v>28211218.719999999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4944905.2699999996</v>
          </cell>
          <cell r="AD289">
            <v>1812638.6</v>
          </cell>
          <cell r="AF289">
            <v>4482605.3599999994</v>
          </cell>
          <cell r="AG289">
            <v>1085478.6400000001</v>
          </cell>
          <cell r="AH289">
            <v>0</v>
          </cell>
          <cell r="AI289">
            <v>92141.62</v>
          </cell>
          <cell r="AJ289">
            <v>192613.65000000002</v>
          </cell>
          <cell r="AK289">
            <v>0</v>
          </cell>
          <cell r="AL289">
            <v>104175523.02000001</v>
          </cell>
          <cell r="AN289">
            <v>61317958.830000006</v>
          </cell>
          <cell r="AO289">
            <v>28211218.719999999</v>
          </cell>
          <cell r="AP289">
            <v>0</v>
          </cell>
          <cell r="AQ289">
            <v>0</v>
          </cell>
          <cell r="AS289">
            <v>0</v>
          </cell>
          <cell r="AT289">
            <v>4944905.2699999996</v>
          </cell>
          <cell r="AU289">
            <v>1812638.6</v>
          </cell>
          <cell r="AV289">
            <v>2035962.34</v>
          </cell>
          <cell r="AW289">
            <v>4482605.3599999994</v>
          </cell>
          <cell r="AX289">
            <v>1085478.6400000001</v>
          </cell>
          <cell r="AY289">
            <v>0</v>
          </cell>
          <cell r="AZ289">
            <v>92141.62</v>
          </cell>
          <cell r="BA289">
            <v>192613.65000000002</v>
          </cell>
          <cell r="BB289">
            <v>0</v>
          </cell>
          <cell r="BC289">
            <v>104175523.02000001</v>
          </cell>
          <cell r="BF289">
            <v>13539698.599296363</v>
          </cell>
          <cell r="BG289">
            <v>13894862.936590482</v>
          </cell>
          <cell r="BH289">
            <v>0</v>
          </cell>
          <cell r="BI289">
            <v>0</v>
          </cell>
          <cell r="BJ289">
            <v>-355164.33729411772</v>
          </cell>
          <cell r="BK289">
            <v>2478651.8944796738</v>
          </cell>
          <cell r="BL289">
            <v>809557.9450418161</v>
          </cell>
          <cell r="BM289">
            <v>1028936.8664510477</v>
          </cell>
          <cell r="BN289">
            <v>2007469.4843188636</v>
          </cell>
          <cell r="BO289">
            <v>437014.90781802946</v>
          </cell>
          <cell r="BP289">
            <v>0</v>
          </cell>
          <cell r="BQ289">
            <v>49159.331638409305</v>
          </cell>
          <cell r="BS289">
            <v>0</v>
          </cell>
          <cell r="BT289">
            <v>48053321.799143665</v>
          </cell>
          <cell r="BV289">
            <v>53872265.448588051</v>
          </cell>
          <cell r="BW289">
            <v>27260882.061715227</v>
          </cell>
          <cell r="BX289">
            <v>27994283.148479935</v>
          </cell>
          <cell r="BY289">
            <v>0</v>
          </cell>
          <cell r="BZ289">
            <v>0</v>
          </cell>
          <cell r="CA289">
            <v>-733401.08676470607</v>
          </cell>
          <cell r="CB289">
            <v>5074678.0747888293</v>
          </cell>
          <cell r="CC289">
            <v>1705854.2413381124</v>
          </cell>
          <cell r="CD289">
            <v>2273046.7774138525</v>
          </cell>
          <cell r="EF289">
            <v>0</v>
          </cell>
          <cell r="EG289">
            <v>115164.7908140886</v>
          </cell>
          <cell r="EH289">
            <v>205542.37581818184</v>
          </cell>
          <cell r="EI289">
            <v>0</v>
          </cell>
          <cell r="EJ289">
            <v>97735488.53095071</v>
          </cell>
          <cell r="EL289">
            <v>53683470.154521689</v>
          </cell>
          <cell r="EM289">
            <v>29068049.412089616</v>
          </cell>
          <cell r="EN289">
            <v>29068049.412089616</v>
          </cell>
          <cell r="EO289">
            <v>0</v>
          </cell>
          <cell r="EP289">
            <v>0</v>
          </cell>
          <cell r="EQ289">
            <v>0</v>
          </cell>
          <cell r="ES289">
            <v>1705854.2413381124</v>
          </cell>
          <cell r="ET289">
            <v>3134800.8528924733</v>
          </cell>
          <cell r="EU289">
            <v>4149858.0606042175</v>
          </cell>
          <cell r="EV289">
            <v>826871.11670465872</v>
          </cell>
          <cell r="EW289">
            <v>0</v>
          </cell>
          <cell r="EX289">
            <v>115164.7908140886</v>
          </cell>
          <cell r="EY289">
            <v>205542.37581818184</v>
          </cell>
          <cell r="EZ289">
            <v>0</v>
          </cell>
          <cell r="FA289">
            <v>97735488.53095071</v>
          </cell>
          <cell r="FC289">
            <v>35592391.57</v>
          </cell>
          <cell r="FD289">
            <v>12209144.32</v>
          </cell>
          <cell r="FF289">
            <v>0</v>
          </cell>
          <cell r="FG289">
            <v>0</v>
          </cell>
          <cell r="FH289">
            <v>0</v>
          </cell>
          <cell r="FI289">
            <v>2600367.52</v>
          </cell>
          <cell r="FJ289">
            <v>1188129.2599999998</v>
          </cell>
          <cell r="FK289">
            <v>2292880.0299999998</v>
          </cell>
          <cell r="FL289">
            <v>2684802.51</v>
          </cell>
          <cell r="FM289">
            <v>1380588.5199999998</v>
          </cell>
          <cell r="FN289">
            <v>105214.81</v>
          </cell>
          <cell r="FO289">
            <v>91153.080000000016</v>
          </cell>
          <cell r="FP289">
            <v>109631.08000000002</v>
          </cell>
          <cell r="FQ289">
            <v>0</v>
          </cell>
          <cell r="FT289">
            <v>73176940.75999999</v>
          </cell>
          <cell r="FU289">
            <v>24645588.770000003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5421602.5999999996</v>
          </cell>
          <cell r="GA289">
            <v>1924844.4599999997</v>
          </cell>
          <cell r="GB289">
            <v>4766527.6500000004</v>
          </cell>
          <cell r="GC289">
            <v>4916926.1500000004</v>
          </cell>
          <cell r="GD289">
            <v>2909419.84</v>
          </cell>
        </row>
        <row r="290">
          <cell r="S290">
            <v>5930.53</v>
          </cell>
          <cell r="T290">
            <v>0</v>
          </cell>
          <cell r="U290">
            <v>3780075.8099999996</v>
          </cell>
          <cell r="W290">
            <v>4582830.57</v>
          </cell>
          <cell r="X290">
            <v>1351165.0100000002</v>
          </cell>
          <cell r="Y290">
            <v>194832450.38019598</v>
          </cell>
          <cell r="Z290">
            <v>2842014.1701401873</v>
          </cell>
          <cell r="AA290">
            <v>5465369.6877464633</v>
          </cell>
          <cell r="AB290">
            <v>0</v>
          </cell>
          <cell r="AC290">
            <v>242652.09</v>
          </cell>
          <cell r="AD290">
            <v>409661.93</v>
          </cell>
          <cell r="AF290">
            <v>-525580.05000000005</v>
          </cell>
          <cell r="AG290">
            <v>422395.68</v>
          </cell>
          <cell r="AH290">
            <v>0</v>
          </cell>
          <cell r="AI290">
            <v>118157.68000000001</v>
          </cell>
          <cell r="AJ290">
            <v>13077.42</v>
          </cell>
          <cell r="AK290">
            <v>0</v>
          </cell>
          <cell r="AL290">
            <v>8109852.8099999996</v>
          </cell>
          <cell r="AN290">
            <v>4582830.57</v>
          </cell>
          <cell r="AO290">
            <v>1351165.0100000002</v>
          </cell>
          <cell r="AP290">
            <v>194832450.38019598</v>
          </cell>
          <cell r="AQ290">
            <v>2842014.1701401873</v>
          </cell>
          <cell r="AS290">
            <v>0</v>
          </cell>
          <cell r="AT290">
            <v>242652.09</v>
          </cell>
          <cell r="AU290">
            <v>409661.93</v>
          </cell>
          <cell r="AV290">
            <v>1495492.43</v>
          </cell>
          <cell r="AW290">
            <v>-525580.05000000005</v>
          </cell>
          <cell r="AX290">
            <v>422395.68</v>
          </cell>
          <cell r="AY290">
            <v>0</v>
          </cell>
          <cell r="AZ290">
            <v>118157.68000000001</v>
          </cell>
          <cell r="BA290">
            <v>13077.42</v>
          </cell>
          <cell r="BB290">
            <v>0</v>
          </cell>
          <cell r="BC290">
            <v>8109852.8099999996</v>
          </cell>
          <cell r="BF290">
            <v>524917.51423149905</v>
          </cell>
          <cell r="BG290">
            <v>524917.51423149905</v>
          </cell>
          <cell r="BH290">
            <v>0</v>
          </cell>
          <cell r="BI290">
            <v>0</v>
          </cell>
          <cell r="BJ290">
            <v>0</v>
          </cell>
          <cell r="BK290">
            <v>189459.21117160804</v>
          </cell>
          <cell r="BL290">
            <v>227380.44421919959</v>
          </cell>
          <cell r="BM290">
            <v>678571.629409438</v>
          </cell>
          <cell r="BN290">
            <v>-102913.71738995345</v>
          </cell>
          <cell r="BO290">
            <v>116404.63463389232</v>
          </cell>
          <cell r="BP290">
            <v>0</v>
          </cell>
          <cell r="BQ290">
            <v>34119.811699837686</v>
          </cell>
          <cell r="BS290">
            <v>0</v>
          </cell>
          <cell r="BT290">
            <v>4027898.1166899754</v>
          </cell>
          <cell r="BV290">
            <v>5104355.8041916098</v>
          </cell>
          <cell r="BW290">
            <v>1100824.4259962048</v>
          </cell>
          <cell r="BX290">
            <v>1100824.4259962048</v>
          </cell>
          <cell r="BY290">
            <v>0</v>
          </cell>
          <cell r="BZ290">
            <v>0</v>
          </cell>
          <cell r="CA290">
            <v>0</v>
          </cell>
          <cell r="CB290">
            <v>377495.71212176327</v>
          </cell>
          <cell r="CC290">
            <v>510789.07395854272</v>
          </cell>
          <cell r="CD290">
            <v>1388672.3254023592</v>
          </cell>
          <cell r="EF290">
            <v>0</v>
          </cell>
          <cell r="EG290">
            <v>55339.845009863777</v>
          </cell>
          <cell r="EH290">
            <v>13151.515151515152</v>
          </cell>
          <cell r="EI290">
            <v>0</v>
          </cell>
          <cell r="EJ290">
            <v>6074259.4200142883</v>
          </cell>
          <cell r="EL290">
            <v>2440734.7644878542</v>
          </cell>
          <cell r="EM290">
            <v>1089846.1598481974</v>
          </cell>
          <cell r="EN290">
            <v>1089846.1598481974</v>
          </cell>
          <cell r="EO290">
            <v>0</v>
          </cell>
          <cell r="EP290">
            <v>0</v>
          </cell>
          <cell r="EQ290">
            <v>0</v>
          </cell>
          <cell r="ES290">
            <v>510789.07395854272</v>
          </cell>
          <cell r="ET290">
            <v>1388672.3254023592</v>
          </cell>
          <cell r="EU290">
            <v>-189309.24614307284</v>
          </cell>
          <cell r="EV290">
            <v>431092.69184226764</v>
          </cell>
          <cell r="EW290">
            <v>0</v>
          </cell>
          <cell r="EX290">
            <v>55339.845009863777</v>
          </cell>
          <cell r="EY290">
            <v>13151.515151515152</v>
          </cell>
          <cell r="EZ290">
            <v>0</v>
          </cell>
          <cell r="FA290">
            <v>6074259.4200142883</v>
          </cell>
          <cell r="FC290">
            <v>1390119.0399999998</v>
          </cell>
          <cell r="FD290">
            <v>733731.48999999976</v>
          </cell>
          <cell r="FF290">
            <v>1648626.5133014291</v>
          </cell>
          <cell r="FG290">
            <v>3079413.9753559022</v>
          </cell>
          <cell r="FH290">
            <v>0</v>
          </cell>
          <cell r="FI290">
            <v>100614.89</v>
          </cell>
          <cell r="FJ290">
            <v>427629.63</v>
          </cell>
          <cell r="FK290">
            <v>799503.24</v>
          </cell>
          <cell r="FL290">
            <v>-272954.68999999994</v>
          </cell>
          <cell r="FM290">
            <v>268238.39</v>
          </cell>
          <cell r="FN290">
            <v>52252.459999999992</v>
          </cell>
          <cell r="FO290">
            <v>42764.18</v>
          </cell>
          <cell r="FP290">
            <v>10133.459999999999</v>
          </cell>
          <cell r="FQ290">
            <v>0</v>
          </cell>
          <cell r="FT290">
            <v>2514904.21</v>
          </cell>
          <cell r="FU290">
            <v>1412828.6599999997</v>
          </cell>
          <cell r="FV290">
            <v>187518912.07925138</v>
          </cell>
          <cell r="FW290">
            <v>3292736.678216489</v>
          </cell>
          <cell r="FX290">
            <v>6125004.2197879674</v>
          </cell>
          <cell r="FY290">
            <v>0</v>
          </cell>
          <cell r="FZ290">
            <v>205040.12</v>
          </cell>
          <cell r="GA290">
            <v>898050.32000000007</v>
          </cell>
          <cell r="GB290">
            <v>1625038.91</v>
          </cell>
          <cell r="GC290">
            <v>-750736.32</v>
          </cell>
          <cell r="GD290">
            <v>541762.91999999993</v>
          </cell>
        </row>
        <row r="291">
          <cell r="S291">
            <v>1.79</v>
          </cell>
          <cell r="T291">
            <v>0</v>
          </cell>
          <cell r="U291">
            <v>626268.57999999996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228917.64</v>
          </cell>
          <cell r="AD291">
            <v>480012.54000000004</v>
          </cell>
          <cell r="AF291">
            <v>372671.97</v>
          </cell>
          <cell r="AG291">
            <v>182884.96999999997</v>
          </cell>
          <cell r="AH291">
            <v>0</v>
          </cell>
          <cell r="AI291">
            <v>11377.579999999998</v>
          </cell>
          <cell r="AJ291">
            <v>3.85</v>
          </cell>
          <cell r="AK291">
            <v>0</v>
          </cell>
          <cell r="AL291">
            <v>1301582.05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228917.64</v>
          </cell>
          <cell r="AU291">
            <v>480012.54000000004</v>
          </cell>
          <cell r="AV291">
            <v>25713.47</v>
          </cell>
          <cell r="AW291">
            <v>372671.97</v>
          </cell>
          <cell r="AX291">
            <v>182884.96999999997</v>
          </cell>
          <cell r="AY291">
            <v>0</v>
          </cell>
          <cell r="AZ291">
            <v>11377.579999999998</v>
          </cell>
          <cell r="BA291">
            <v>3.85</v>
          </cell>
          <cell r="BB291">
            <v>0</v>
          </cell>
          <cell r="BC291">
            <v>1301582.05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109886.61589045798</v>
          </cell>
          <cell r="BL291">
            <v>263316.91882068955</v>
          </cell>
          <cell r="BM291">
            <v>17736.655290102386</v>
          </cell>
          <cell r="BN291">
            <v>6814.0073772196138</v>
          </cell>
          <cell r="BO291">
            <v>78704.009038866352</v>
          </cell>
          <cell r="BP291">
            <v>0</v>
          </cell>
          <cell r="BQ291">
            <v>5900.9873865566051</v>
          </cell>
          <cell r="BS291">
            <v>0</v>
          </cell>
          <cell r="BT291">
            <v>494480.40592510463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222027.05411106657</v>
          </cell>
          <cell r="CC291">
            <v>526934.58774650621</v>
          </cell>
          <cell r="CD291">
            <v>35473.310580204772</v>
          </cell>
          <cell r="EF291">
            <v>0</v>
          </cell>
          <cell r="EG291">
            <v>15268.665815143144</v>
          </cell>
          <cell r="EH291">
            <v>24242.424242424244</v>
          </cell>
          <cell r="EI291">
            <v>0</v>
          </cell>
          <cell r="EJ291">
            <v>986315.922876506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S291">
            <v>526934.58774650621</v>
          </cell>
          <cell r="ET291">
            <v>35473.310580204772</v>
          </cell>
          <cell r="EU291">
            <v>13054.373377726568</v>
          </cell>
          <cell r="EV291">
            <v>146345.21543915046</v>
          </cell>
          <cell r="EW291">
            <v>0</v>
          </cell>
          <cell r="EX291">
            <v>15268.665815143144</v>
          </cell>
          <cell r="EY291">
            <v>24242.424242424244</v>
          </cell>
          <cell r="EZ291">
            <v>0</v>
          </cell>
          <cell r="FA291">
            <v>986315.922876506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155759.60999999999</v>
          </cell>
          <cell r="FJ291">
            <v>330091.11</v>
          </cell>
          <cell r="FK291">
            <v>18353.29</v>
          </cell>
          <cell r="FL291">
            <v>77884.639999999999</v>
          </cell>
          <cell r="FM291">
            <v>56169.19</v>
          </cell>
          <cell r="FN291">
            <v>1087.02</v>
          </cell>
          <cell r="FO291">
            <v>6109.34</v>
          </cell>
          <cell r="FP291">
            <v>14416.35</v>
          </cell>
          <cell r="FQ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312138.18</v>
          </cell>
          <cell r="GA291">
            <v>659857.69999999995</v>
          </cell>
          <cell r="GB291">
            <v>36722.089999999997</v>
          </cell>
          <cell r="GC291">
            <v>223761.47999999998</v>
          </cell>
          <cell r="GD291">
            <v>122924.54000000001</v>
          </cell>
        </row>
        <row r="292">
          <cell r="S292">
            <v>29568.030000000002</v>
          </cell>
          <cell r="T292">
            <v>0</v>
          </cell>
          <cell r="U292">
            <v>5568382.5300000012</v>
          </cell>
          <cell r="W292">
            <v>5531387.8399999999</v>
          </cell>
          <cell r="X292">
            <v>524352.88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2997522.62</v>
          </cell>
          <cell r="AD292">
            <v>230465.74</v>
          </cell>
          <cell r="AF292">
            <v>752784.51</v>
          </cell>
          <cell r="AG292">
            <v>422636.24999999977</v>
          </cell>
          <cell r="AH292">
            <v>0</v>
          </cell>
          <cell r="AI292">
            <v>36331.379999999997</v>
          </cell>
          <cell r="AJ292">
            <v>56113.19</v>
          </cell>
          <cell r="AK292">
            <v>0</v>
          </cell>
          <cell r="AL292">
            <v>10460208.150000002</v>
          </cell>
          <cell r="AN292">
            <v>5531387.8399999999</v>
          </cell>
          <cell r="AO292">
            <v>524352.88</v>
          </cell>
          <cell r="AP292">
            <v>0</v>
          </cell>
          <cell r="AQ292">
            <v>0</v>
          </cell>
          <cell r="AS292">
            <v>0</v>
          </cell>
          <cell r="AT292">
            <v>2997522.62</v>
          </cell>
          <cell r="AU292">
            <v>230465.74</v>
          </cell>
          <cell r="AV292">
            <v>68166.86</v>
          </cell>
          <cell r="AW292">
            <v>752784.51</v>
          </cell>
          <cell r="AX292">
            <v>422636.24999999977</v>
          </cell>
          <cell r="AY292">
            <v>0</v>
          </cell>
          <cell r="AZ292">
            <v>36331.379999999997</v>
          </cell>
          <cell r="BA292">
            <v>56113.19</v>
          </cell>
          <cell r="BB292">
            <v>0</v>
          </cell>
          <cell r="BC292">
            <v>10460208.150000002</v>
          </cell>
          <cell r="BF292">
            <v>172033.60067380223</v>
          </cell>
          <cell r="BG292">
            <v>172033.60067380223</v>
          </cell>
          <cell r="BH292">
            <v>0</v>
          </cell>
          <cell r="BI292">
            <v>0</v>
          </cell>
          <cell r="BJ292">
            <v>0</v>
          </cell>
          <cell r="BK292">
            <v>1073220.7194225895</v>
          </cell>
          <cell r="BL292">
            <v>93176.821479933191</v>
          </cell>
          <cell r="BM292">
            <v>30214.653475962241</v>
          </cell>
          <cell r="BN292">
            <v>300256.62010704743</v>
          </cell>
          <cell r="BO292">
            <v>209377.31683506176</v>
          </cell>
          <cell r="BP292">
            <v>0</v>
          </cell>
          <cell r="BQ292">
            <v>18219.182495816505</v>
          </cell>
          <cell r="BS292">
            <v>0</v>
          </cell>
          <cell r="BT292">
            <v>3816374.7196639655</v>
          </cell>
          <cell r="BV292">
            <v>4283672.875781741</v>
          </cell>
          <cell r="BW292">
            <v>322358.34987222368</v>
          </cell>
          <cell r="BX292">
            <v>322358.34987222368</v>
          </cell>
          <cell r="BY292">
            <v>0</v>
          </cell>
          <cell r="BZ292">
            <v>0</v>
          </cell>
          <cell r="CA292">
            <v>0</v>
          </cell>
          <cell r="CB292">
            <v>1858296.3685165951</v>
          </cell>
          <cell r="CC292">
            <v>191730.30050479411</v>
          </cell>
          <cell r="CD292">
            <v>65134.485323028348</v>
          </cell>
          <cell r="EF292">
            <v>0</v>
          </cell>
          <cell r="EG292">
            <v>97252.162160420034</v>
          </cell>
          <cell r="EH292">
            <v>118551.57047610526</v>
          </cell>
          <cell r="EI292">
            <v>0</v>
          </cell>
          <cell r="EJ292">
            <v>9562507.3288201522</v>
          </cell>
          <cell r="EL292">
            <v>4234976.9718083143</v>
          </cell>
          <cell r="EM292">
            <v>616882.18381953565</v>
          </cell>
          <cell r="EN292">
            <v>616882.18381953565</v>
          </cell>
          <cell r="EO292">
            <v>0</v>
          </cell>
          <cell r="EP292">
            <v>0</v>
          </cell>
          <cell r="EQ292">
            <v>0</v>
          </cell>
          <cell r="ES292">
            <v>1261364.5618132325</v>
          </cell>
          <cell r="ET292">
            <v>82419.90460335571</v>
          </cell>
          <cell r="EU292">
            <v>545489.32598077925</v>
          </cell>
          <cell r="EV292">
            <v>401682.78373975214</v>
          </cell>
          <cell r="EW292">
            <v>0</v>
          </cell>
          <cell r="EX292">
            <v>97252.162160420034</v>
          </cell>
          <cell r="EY292">
            <v>118551.57047610526</v>
          </cell>
          <cell r="EZ292">
            <v>0</v>
          </cell>
          <cell r="FA292">
            <v>9562507.3288201522</v>
          </cell>
          <cell r="FC292">
            <v>5225496.120000001</v>
          </cell>
          <cell r="FD292">
            <v>344958.29000000004</v>
          </cell>
          <cell r="FF292">
            <v>0</v>
          </cell>
          <cell r="FG292">
            <v>0</v>
          </cell>
          <cell r="FH292">
            <v>0</v>
          </cell>
          <cell r="FI292">
            <v>2227262.0299999998</v>
          </cell>
          <cell r="FJ292">
            <v>469820.61</v>
          </cell>
          <cell r="FK292">
            <v>40166.69</v>
          </cell>
          <cell r="FL292">
            <v>618678.57999999996</v>
          </cell>
          <cell r="FM292">
            <v>143509.93999999977</v>
          </cell>
          <cell r="FN292">
            <v>88848.579999999987</v>
          </cell>
          <cell r="FO292">
            <v>50455.96</v>
          </cell>
          <cell r="FP292">
            <v>102971.01999999999</v>
          </cell>
          <cell r="FQ292">
            <v>0</v>
          </cell>
          <cell r="FT292">
            <v>12100199.16</v>
          </cell>
          <cell r="FU292">
            <v>755347.37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5243013.1500000004</v>
          </cell>
          <cell r="GA292">
            <v>1113663.5299999998</v>
          </cell>
          <cell r="GB292">
            <v>161515.60999999999</v>
          </cell>
          <cell r="GC292">
            <v>1337200.31</v>
          </cell>
          <cell r="GD292">
            <v>834890.49999999977</v>
          </cell>
        </row>
        <row r="293">
          <cell r="S293">
            <v>9869.0199999999986</v>
          </cell>
          <cell r="T293">
            <v>0</v>
          </cell>
          <cell r="U293">
            <v>1553752.4499999997</v>
          </cell>
          <cell r="W293">
            <v>1717323.9100000001</v>
          </cell>
          <cell r="X293">
            <v>393568.08999999997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1953405.87</v>
          </cell>
          <cell r="AD293">
            <v>185006.99</v>
          </cell>
          <cell r="AF293">
            <v>506028.73</v>
          </cell>
          <cell r="AG293">
            <v>-1882047.57</v>
          </cell>
          <cell r="AH293">
            <v>0</v>
          </cell>
          <cell r="AI293">
            <v>14377.68</v>
          </cell>
          <cell r="AJ293">
            <v>19337.059999999998</v>
          </cell>
          <cell r="AK293">
            <v>0</v>
          </cell>
          <cell r="AL293">
            <v>2758260.9499999997</v>
          </cell>
          <cell r="AN293">
            <v>1717323.9100000001</v>
          </cell>
          <cell r="AO293">
            <v>393568.08999999997</v>
          </cell>
          <cell r="AP293">
            <v>0</v>
          </cell>
          <cell r="AQ293">
            <v>0</v>
          </cell>
          <cell r="AS293">
            <v>0</v>
          </cell>
          <cell r="AT293">
            <v>1953405.87</v>
          </cell>
          <cell r="AU293">
            <v>185006.99</v>
          </cell>
          <cell r="AV293">
            <v>68163.86</v>
          </cell>
          <cell r="AW293">
            <v>506028.73</v>
          </cell>
          <cell r="AX293">
            <v>-1882047.57</v>
          </cell>
          <cell r="AY293">
            <v>0</v>
          </cell>
          <cell r="AZ293">
            <v>14377.68</v>
          </cell>
          <cell r="BA293">
            <v>19337.059999999998</v>
          </cell>
          <cell r="BB293">
            <v>0</v>
          </cell>
          <cell r="BC293">
            <v>2758260.9499999997</v>
          </cell>
          <cell r="BF293">
            <v>172033.60067380223</v>
          </cell>
          <cell r="BG293">
            <v>172033.60067380223</v>
          </cell>
          <cell r="BH293">
            <v>0</v>
          </cell>
          <cell r="BI293">
            <v>0</v>
          </cell>
          <cell r="BJ293">
            <v>0</v>
          </cell>
          <cell r="BK293">
            <v>620773.83893072477</v>
          </cell>
          <cell r="BL293">
            <v>63353.317081240049</v>
          </cell>
          <cell r="BM293">
            <v>29392.711391249955</v>
          </cell>
          <cell r="BN293">
            <v>195594.96539300494</v>
          </cell>
          <cell r="BO293">
            <v>50735.413019384461</v>
          </cell>
          <cell r="BP293">
            <v>0</v>
          </cell>
          <cell r="BQ293">
            <v>11031.688023632903</v>
          </cell>
          <cell r="BS293">
            <v>0</v>
          </cell>
          <cell r="BT293">
            <v>2066909.132319794</v>
          </cell>
          <cell r="BV293">
            <v>2055043.7223762861</v>
          </cell>
          <cell r="BW293">
            <v>322358.34987222368</v>
          </cell>
          <cell r="BX293">
            <v>322358.34987222368</v>
          </cell>
          <cell r="BY293">
            <v>0</v>
          </cell>
          <cell r="BZ293">
            <v>0</v>
          </cell>
          <cell r="CA293">
            <v>0</v>
          </cell>
          <cell r="CB293">
            <v>1091012.3975492427</v>
          </cell>
          <cell r="CC293">
            <v>126173.61508880815</v>
          </cell>
          <cell r="CD293">
            <v>63474.478391899684</v>
          </cell>
          <cell r="EF293">
            <v>0</v>
          </cell>
          <cell r="EG293">
            <v>58481.298401180939</v>
          </cell>
          <cell r="EH293">
            <v>66386.582172503011</v>
          </cell>
          <cell r="EI293">
            <v>0</v>
          </cell>
          <cell r="EJ293">
            <v>5492637.0628907029</v>
          </cell>
          <cell r="EL293">
            <v>2006347.8185865297</v>
          </cell>
          <cell r="EM293">
            <v>616882.18381953565</v>
          </cell>
          <cell r="EN293">
            <v>616882.18381953565</v>
          </cell>
          <cell r="EO293">
            <v>0</v>
          </cell>
          <cell r="EP293">
            <v>0</v>
          </cell>
          <cell r="EQ293">
            <v>0</v>
          </cell>
          <cell r="ES293">
            <v>1041761.3672018102</v>
          </cell>
          <cell r="ET293">
            <v>80759.897672227045</v>
          </cell>
          <cell r="EU293">
            <v>346261.22976884781</v>
          </cell>
          <cell r="EV293">
            <v>104964.88411381742</v>
          </cell>
          <cell r="EW293">
            <v>0</v>
          </cell>
          <cell r="EX293">
            <v>58481.298401180939</v>
          </cell>
          <cell r="EY293">
            <v>66386.582172503011</v>
          </cell>
          <cell r="EZ293">
            <v>0</v>
          </cell>
          <cell r="FA293">
            <v>5492637.0628907029</v>
          </cell>
          <cell r="FC293">
            <v>1642056.1500000001</v>
          </cell>
          <cell r="FD293">
            <v>208819.84</v>
          </cell>
          <cell r="FF293">
            <v>0</v>
          </cell>
          <cell r="FG293">
            <v>0</v>
          </cell>
          <cell r="FH293">
            <v>0</v>
          </cell>
          <cell r="FI293">
            <v>1205545.2599999998</v>
          </cell>
          <cell r="FJ293">
            <v>355510.87</v>
          </cell>
          <cell r="FK293">
            <v>40149.71</v>
          </cell>
          <cell r="FL293">
            <v>370454.26</v>
          </cell>
          <cell r="FM293">
            <v>1273148.8599999999</v>
          </cell>
          <cell r="FN293">
            <v>54090.259999999995</v>
          </cell>
          <cell r="FO293">
            <v>23376.109999999997</v>
          </cell>
          <cell r="FP293">
            <v>53640.009999999995</v>
          </cell>
          <cell r="FQ293">
            <v>0</v>
          </cell>
          <cell r="FT293">
            <v>3766287.5700000003</v>
          </cell>
          <cell r="FU293">
            <v>487938.28999999992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2743720.34</v>
          </cell>
          <cell r="GA293">
            <v>819214.91999999993</v>
          </cell>
          <cell r="GB293">
            <v>160929.62999999998</v>
          </cell>
          <cell r="GC293">
            <v>795214.73</v>
          </cell>
          <cell r="GD293">
            <v>1725142.3699999999</v>
          </cell>
        </row>
        <row r="294">
          <cell r="S294">
            <v>19086.54</v>
          </cell>
          <cell r="T294">
            <v>0</v>
          </cell>
          <cell r="U294">
            <v>3699679.1199999996</v>
          </cell>
          <cell r="W294">
            <v>3380414.34</v>
          </cell>
          <cell r="X294">
            <v>109580.48000000001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995341.32000000007</v>
          </cell>
          <cell r="AD294">
            <v>42027.18</v>
          </cell>
          <cell r="AF294">
            <v>238294.92</v>
          </cell>
          <cell r="AG294">
            <v>2305676.12</v>
          </cell>
          <cell r="AH294">
            <v>0</v>
          </cell>
          <cell r="AI294">
            <v>21367.439999999999</v>
          </cell>
          <cell r="AJ294">
            <v>34779.64</v>
          </cell>
          <cell r="AK294">
            <v>0</v>
          </cell>
          <cell r="AL294">
            <v>7185363.8399999999</v>
          </cell>
          <cell r="AN294">
            <v>3380414.34</v>
          </cell>
          <cell r="AO294">
            <v>109580.48000000001</v>
          </cell>
          <cell r="AP294">
            <v>0</v>
          </cell>
          <cell r="AQ294">
            <v>0</v>
          </cell>
          <cell r="AS294">
            <v>0</v>
          </cell>
          <cell r="AT294">
            <v>995341.32000000007</v>
          </cell>
          <cell r="AU294">
            <v>42027.18</v>
          </cell>
          <cell r="AV294">
            <v>0</v>
          </cell>
          <cell r="AW294">
            <v>238294.92</v>
          </cell>
          <cell r="AX294">
            <v>2305676.12</v>
          </cell>
          <cell r="AY294">
            <v>0</v>
          </cell>
          <cell r="AZ294">
            <v>21367.439999999999</v>
          </cell>
          <cell r="BA294">
            <v>34779.64</v>
          </cell>
          <cell r="BB294">
            <v>0</v>
          </cell>
          <cell r="BC294">
            <v>7185363.8399999999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452446.88049186475</v>
          </cell>
          <cell r="BL294">
            <v>27751.424700988529</v>
          </cell>
          <cell r="BM294">
            <v>626.2415883522184</v>
          </cell>
          <cell r="BN294">
            <v>101400.49148941689</v>
          </cell>
          <cell r="BO294">
            <v>156168.22091191166</v>
          </cell>
          <cell r="BP294">
            <v>0</v>
          </cell>
          <cell r="BQ294">
            <v>6584.4857165996364</v>
          </cell>
          <cell r="BS294">
            <v>0</v>
          </cell>
          <cell r="BT294">
            <v>1601403.7496636279</v>
          </cell>
          <cell r="BV294">
            <v>1920707.5854987586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767283.97096735227</v>
          </cell>
          <cell r="CC294">
            <v>61024.553149392945</v>
          </cell>
          <cell r="CD294">
            <v>1264.7671856218431</v>
          </cell>
          <cell r="EF294">
            <v>0</v>
          </cell>
          <cell r="EG294">
            <v>35365.429839025412</v>
          </cell>
          <cell r="EH294">
            <v>44956.777143361134</v>
          </cell>
          <cell r="EI294">
            <v>0</v>
          </cell>
          <cell r="EJ294">
            <v>3724646.4633808369</v>
          </cell>
          <cell r="EL294">
            <v>1920707.5853150885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S294">
            <v>204410.96301320021</v>
          </cell>
          <cell r="ET294">
            <v>1264.7671856218431</v>
          </cell>
          <cell r="EU294">
            <v>193246.50384838937</v>
          </cell>
          <cell r="EV294">
            <v>291598.3737717453</v>
          </cell>
          <cell r="EW294">
            <v>0</v>
          </cell>
          <cell r="EX294">
            <v>35365.429839025412</v>
          </cell>
          <cell r="EY294">
            <v>44956.777143361134</v>
          </cell>
          <cell r="EZ294">
            <v>0</v>
          </cell>
          <cell r="FA294">
            <v>3724646.4633808369</v>
          </cell>
          <cell r="FC294">
            <v>3248598.49</v>
          </cell>
          <cell r="FD294">
            <v>134389.12</v>
          </cell>
          <cell r="FF294">
            <v>0</v>
          </cell>
          <cell r="FG294">
            <v>0</v>
          </cell>
          <cell r="FH294">
            <v>0</v>
          </cell>
          <cell r="FI294">
            <v>1021716.77</v>
          </cell>
          <cell r="FJ294">
            <v>106367.72</v>
          </cell>
          <cell r="FK294">
            <v>16.18</v>
          </cell>
          <cell r="FL294">
            <v>236605.37</v>
          </cell>
          <cell r="FM294">
            <v>-1116101.33</v>
          </cell>
          <cell r="FN294">
            <v>32129.149999999998</v>
          </cell>
          <cell r="FO294">
            <v>26335.05</v>
          </cell>
          <cell r="FP294">
            <v>45255.729999999996</v>
          </cell>
          <cell r="FQ294">
            <v>0</v>
          </cell>
          <cell r="FT294">
            <v>7527689.9900000002</v>
          </cell>
          <cell r="FU294">
            <v>258453.8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2499292.81</v>
          </cell>
          <cell r="GA294">
            <v>274104.92000000004</v>
          </cell>
          <cell r="GB294">
            <v>118.5</v>
          </cell>
          <cell r="GC294">
            <v>514578.7</v>
          </cell>
          <cell r="GD294">
            <v>-878964.57000000007</v>
          </cell>
        </row>
        <row r="295">
          <cell r="S295">
            <v>439661.24000000005</v>
          </cell>
          <cell r="T295">
            <v>0</v>
          </cell>
          <cell r="U295">
            <v>76775505.340000004</v>
          </cell>
          <cell r="W295">
            <v>97586398.819999993</v>
          </cell>
          <cell r="X295">
            <v>16725225.49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7380573.609999999</v>
          </cell>
          <cell r="AD295">
            <v>11597861.880000001</v>
          </cell>
          <cell r="AF295">
            <v>9289442.1400000006</v>
          </cell>
          <cell r="AG295">
            <v>769378.84</v>
          </cell>
          <cell r="AH295">
            <v>0</v>
          </cell>
          <cell r="AI295">
            <v>724006.59000000008</v>
          </cell>
          <cell r="AJ295">
            <v>899418.03</v>
          </cell>
          <cell r="AK295">
            <v>0</v>
          </cell>
          <cell r="AL295">
            <v>155728867.27000001</v>
          </cell>
          <cell r="AN295">
            <v>97586398.819999993</v>
          </cell>
          <cell r="AO295">
            <v>16725225.49</v>
          </cell>
          <cell r="AP295">
            <v>0</v>
          </cell>
          <cell r="AQ295">
            <v>0</v>
          </cell>
          <cell r="AS295">
            <v>0</v>
          </cell>
          <cell r="AT295">
            <v>17380573.609999999</v>
          </cell>
          <cell r="AU295">
            <v>11597861.880000001</v>
          </cell>
          <cell r="AV295">
            <v>5106149.2000000011</v>
          </cell>
          <cell r="AW295">
            <v>9289442.1400000006</v>
          </cell>
          <cell r="AX295">
            <v>769378.84</v>
          </cell>
          <cell r="AY295">
            <v>0</v>
          </cell>
          <cell r="AZ295">
            <v>724006.59000000008</v>
          </cell>
          <cell r="BA295">
            <v>899418.03</v>
          </cell>
          <cell r="BB295">
            <v>0</v>
          </cell>
          <cell r="BC295">
            <v>155728867.27000001</v>
          </cell>
          <cell r="BF295">
            <v>7326850.637414949</v>
          </cell>
          <cell r="BG295">
            <v>7326850.637414949</v>
          </cell>
          <cell r="BH295">
            <v>0</v>
          </cell>
          <cell r="BI295">
            <v>0</v>
          </cell>
          <cell r="BJ295">
            <v>0</v>
          </cell>
          <cell r="BK295">
            <v>8163331.5733528249</v>
          </cell>
          <cell r="BL295">
            <v>5724045.0340556353</v>
          </cell>
          <cell r="BM295">
            <v>2370595.1950698406</v>
          </cell>
          <cell r="BN295">
            <v>4042392.6444122191</v>
          </cell>
          <cell r="BO295">
            <v>403988.34425957839</v>
          </cell>
          <cell r="BP295">
            <v>0</v>
          </cell>
          <cell r="BQ295">
            <v>323527.74983532733</v>
          </cell>
          <cell r="BS295">
            <v>0</v>
          </cell>
          <cell r="BT295">
            <v>74086025.449094966</v>
          </cell>
          <cell r="BV295">
            <v>93333637.358077675</v>
          </cell>
          <cell r="BW295">
            <v>15039690.526735315</v>
          </cell>
          <cell r="BX295">
            <v>15039690.526735315</v>
          </cell>
          <cell r="BY295">
            <v>0</v>
          </cell>
          <cell r="BZ295">
            <v>0</v>
          </cell>
          <cell r="CA295">
            <v>0</v>
          </cell>
          <cell r="CB295">
            <v>16018164.773266332</v>
          </cell>
          <cell r="CC295">
            <v>11679377.656933524</v>
          </cell>
          <cell r="CD295">
            <v>4906119.1391274221</v>
          </cell>
          <cell r="EF295">
            <v>0</v>
          </cell>
          <cell r="EG295">
            <v>599531.69296645932</v>
          </cell>
          <cell r="EH295">
            <v>708680.59405377344</v>
          </cell>
          <cell r="EI295">
            <v>0</v>
          </cell>
          <cell r="EJ295">
            <v>147276904.84766921</v>
          </cell>
          <cell r="EL295">
            <v>93581501.438494906</v>
          </cell>
          <cell r="EM295">
            <v>14417983.348651771</v>
          </cell>
          <cell r="EN295">
            <v>14417983.348651771</v>
          </cell>
          <cell r="EO295">
            <v>0</v>
          </cell>
          <cell r="EP295">
            <v>0</v>
          </cell>
          <cell r="EQ295">
            <v>0</v>
          </cell>
          <cell r="ES295">
            <v>11879377.656933526</v>
          </cell>
          <cell r="ET295">
            <v>4889524.3368355595</v>
          </cell>
          <cell r="EU295">
            <v>8194494.8973457571</v>
          </cell>
          <cell r="EV295">
            <v>784984.40694506839</v>
          </cell>
          <cell r="EW295">
            <v>0</v>
          </cell>
          <cell r="EX295">
            <v>599531.69296645932</v>
          </cell>
          <cell r="EY295">
            <v>708680.59405377344</v>
          </cell>
          <cell r="EZ295">
            <v>0</v>
          </cell>
          <cell r="FA295">
            <v>147276904.84766921</v>
          </cell>
          <cell r="FC295">
            <v>54088407.490000002</v>
          </cell>
          <cell r="FD295">
            <v>7752701.8099999996</v>
          </cell>
          <cell r="FF295">
            <v>0</v>
          </cell>
          <cell r="FG295">
            <v>0</v>
          </cell>
          <cell r="FH295">
            <v>0</v>
          </cell>
          <cell r="FI295">
            <v>8399331.7199999988</v>
          </cell>
          <cell r="FJ295">
            <v>5871169.2599999998</v>
          </cell>
          <cell r="FK295">
            <v>2530542.0699999998</v>
          </cell>
          <cell r="FL295">
            <v>4644243.79</v>
          </cell>
          <cell r="FM295">
            <v>254588.1</v>
          </cell>
          <cell r="FN295">
            <v>454785.29</v>
          </cell>
          <cell r="FO295">
            <v>550303.6100000001</v>
          </cell>
          <cell r="FP295">
            <v>336377.28</v>
          </cell>
          <cell r="FQ295">
            <v>0</v>
          </cell>
          <cell r="FT295">
            <v>108831295.19</v>
          </cell>
          <cell r="FU295">
            <v>15448148.399999999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17062502.399999999</v>
          </cell>
          <cell r="GA295">
            <v>11974472.120000001</v>
          </cell>
          <cell r="GB295">
            <v>5194998.6400000006</v>
          </cell>
          <cell r="GC295">
            <v>9910303.4100000001</v>
          </cell>
          <cell r="GD295">
            <v>492528.53</v>
          </cell>
        </row>
        <row r="296">
          <cell r="S296">
            <v>0</v>
          </cell>
          <cell r="T296">
            <v>0</v>
          </cell>
          <cell r="U296">
            <v>-294088.88999999996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206609.58000000002</v>
          </cell>
          <cell r="AD296">
            <v>0</v>
          </cell>
          <cell r="AF296">
            <v>0</v>
          </cell>
          <cell r="AG296">
            <v>23171.040000000001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229780.62000000005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206609.58000000002</v>
          </cell>
          <cell r="AU296">
            <v>0</v>
          </cell>
          <cell r="AV296">
            <v>0</v>
          </cell>
          <cell r="AW296">
            <v>0</v>
          </cell>
          <cell r="AX296">
            <v>23171.040000000001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229780.62000000005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65023.355932203398</v>
          </cell>
          <cell r="BL296">
            <v>0</v>
          </cell>
          <cell r="BM296">
            <v>0</v>
          </cell>
          <cell r="BN296">
            <v>0</v>
          </cell>
          <cell r="BO296">
            <v>11246.264589965005</v>
          </cell>
          <cell r="BP296">
            <v>0</v>
          </cell>
          <cell r="BQ296">
            <v>0</v>
          </cell>
          <cell r="BS296">
            <v>0</v>
          </cell>
          <cell r="BT296">
            <v>76269.620522168407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118627.79661016949</v>
          </cell>
          <cell r="CC296">
            <v>0</v>
          </cell>
          <cell r="C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117954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117954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44673.01</v>
          </cell>
          <cell r="FJ296">
            <v>0</v>
          </cell>
          <cell r="FK296">
            <v>0</v>
          </cell>
          <cell r="FL296">
            <v>0</v>
          </cell>
          <cell r="FM296">
            <v>7787.54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89069.27</v>
          </cell>
          <cell r="GA296">
            <v>0</v>
          </cell>
          <cell r="GB296">
            <v>0</v>
          </cell>
          <cell r="GC296">
            <v>0</v>
          </cell>
          <cell r="GD296">
            <v>14958</v>
          </cell>
        </row>
        <row r="298">
          <cell r="S298">
            <v>2952211.0394164678</v>
          </cell>
          <cell r="T298">
            <v>0</v>
          </cell>
          <cell r="U298">
            <v>651370115.08500957</v>
          </cell>
          <cell r="W298">
            <v>630621483.89474559</v>
          </cell>
          <cell r="X298">
            <v>208277955.15321118</v>
          </cell>
          <cell r="Y298">
            <v>201525783.32966477</v>
          </cell>
          <cell r="Z298">
            <v>2938955.6386526446</v>
          </cell>
          <cell r="AA298">
            <v>5651602.4744975436</v>
          </cell>
          <cell r="AB298">
            <v>-1836811.1316411812</v>
          </cell>
          <cell r="AC298">
            <v>182894462.41542345</v>
          </cell>
          <cell r="AD298">
            <v>115027807.23234028</v>
          </cell>
          <cell r="AF298">
            <v>89120594.585887522</v>
          </cell>
          <cell r="AG298">
            <v>31949112.205285493</v>
          </cell>
          <cell r="AH298">
            <v>0</v>
          </cell>
          <cell r="AI298">
            <v>7719875.432150675</v>
          </cell>
          <cell r="AJ298">
            <v>6032891.3439709097</v>
          </cell>
          <cell r="AK298">
            <v>0</v>
          </cell>
          <cell r="AL298">
            <v>1351587672.1187243</v>
          </cell>
          <cell r="AN298">
            <v>630621483.89474559</v>
          </cell>
          <cell r="AO298">
            <v>208277955.15321118</v>
          </cell>
          <cell r="AP298">
            <v>201525783.32966477</v>
          </cell>
          <cell r="AQ298">
            <v>2938955.6386526446</v>
          </cell>
          <cell r="AS298">
            <v>-1836811.1316411812</v>
          </cell>
          <cell r="AT298">
            <v>182894462.41542345</v>
          </cell>
          <cell r="AU298">
            <v>115027807.23234028</v>
          </cell>
          <cell r="AV298">
            <v>85417050.405709282</v>
          </cell>
          <cell r="AW298">
            <v>89120594.585887522</v>
          </cell>
          <cell r="AX298">
            <v>31949112.205285493</v>
          </cell>
          <cell r="AY298">
            <v>0</v>
          </cell>
          <cell r="AZ298">
            <v>7719875.432150675</v>
          </cell>
          <cell r="BA298">
            <v>6032891.3439709097</v>
          </cell>
          <cell r="BB298">
            <v>0</v>
          </cell>
          <cell r="BC298">
            <v>1351587672.1187243</v>
          </cell>
          <cell r="BF298">
            <v>101162948.61217715</v>
          </cell>
          <cell r="BG298">
            <v>98456076.440362811</v>
          </cell>
          <cell r="BH298">
            <v>0</v>
          </cell>
          <cell r="BI298">
            <v>3743860.5208076895</v>
          </cell>
          <cell r="BJ298">
            <v>-1036988.348993348</v>
          </cell>
          <cell r="BK298">
            <v>89800146.652226254</v>
          </cell>
          <cell r="BL298">
            <v>55245678.730538629</v>
          </cell>
          <cell r="BM298">
            <v>41638553.125665113</v>
          </cell>
          <cell r="BN298">
            <v>44145635.161150061</v>
          </cell>
          <cell r="BO298">
            <v>15809532.951234186</v>
          </cell>
          <cell r="BP298">
            <v>0</v>
          </cell>
          <cell r="BQ298">
            <v>3850317.7636095737</v>
          </cell>
          <cell r="BS298">
            <v>0</v>
          </cell>
          <cell r="BT298">
            <v>652768433.10986674</v>
          </cell>
          <cell r="BV298">
            <v>622399677.53405023</v>
          </cell>
          <cell r="BW298">
            <v>207663135.99235636</v>
          </cell>
          <cell r="BX298">
            <v>202440975.55736119</v>
          </cell>
          <cell r="BY298">
            <v>0</v>
          </cell>
          <cell r="BZ298">
            <v>7259667.4893673398</v>
          </cell>
          <cell r="CA298">
            <v>-2037507.0543721607</v>
          </cell>
          <cell r="CB298">
            <v>181987139.25487044</v>
          </cell>
          <cell r="CC298">
            <v>115136946.97718745</v>
          </cell>
          <cell r="CD298">
            <v>86388869.167976141</v>
          </cell>
          <cell r="EF298">
            <v>0</v>
          </cell>
          <cell r="EG298">
            <v>7932584.8142444342</v>
          </cell>
          <cell r="EH298">
            <v>6195544.9288383983</v>
          </cell>
          <cell r="EI298">
            <v>0</v>
          </cell>
          <cell r="EJ298">
            <v>1357015367.8696351</v>
          </cell>
          <cell r="EL298">
            <v>618397766.30429649</v>
          </cell>
          <cell r="EM298">
            <v>211741710.63005295</v>
          </cell>
          <cell r="EN298">
            <v>211741710.63005295</v>
          </cell>
          <cell r="EO298">
            <v>0</v>
          </cell>
          <cell r="EP298">
            <v>0</v>
          </cell>
          <cell r="EQ298">
            <v>0</v>
          </cell>
          <cell r="ES298">
            <v>119562372.41936052</v>
          </cell>
          <cell r="ET298">
            <v>87113785.938809589</v>
          </cell>
          <cell r="EU298">
            <v>88247724.533518732</v>
          </cell>
          <cell r="EV298">
            <v>32001435.05803398</v>
          </cell>
          <cell r="EW298">
            <v>0</v>
          </cell>
          <cell r="EX298">
            <v>7932584.8142444342</v>
          </cell>
          <cell r="EY298">
            <v>6195544.9288383983</v>
          </cell>
          <cell r="EZ298">
            <v>0</v>
          </cell>
          <cell r="FA298">
            <v>1357015367.8696351</v>
          </cell>
          <cell r="FC298">
            <v>301831674.51978046</v>
          </cell>
          <cell r="FD298">
            <v>107043168.00083189</v>
          </cell>
          <cell r="FF298">
            <v>0</v>
          </cell>
          <cell r="FG298">
            <v>0</v>
          </cell>
          <cell r="FH298">
            <v>0</v>
          </cell>
          <cell r="FI298">
            <v>69861236.999414593</v>
          </cell>
          <cell r="FJ298">
            <v>60443621.26290419</v>
          </cell>
          <cell r="FK298">
            <v>43262585.050639935</v>
          </cell>
          <cell r="FL298">
            <v>38820183.477762409</v>
          </cell>
          <cell r="FM298">
            <v>19129415.333175372</v>
          </cell>
          <cell r="FN298">
            <v>4447587.6460590176</v>
          </cell>
          <cell r="FO298">
            <v>4062656.664893853</v>
          </cell>
          <cell r="FP298">
            <v>3115505.6273792926</v>
          </cell>
          <cell r="FQ298">
            <v>0</v>
          </cell>
          <cell r="FT298">
            <v>604640005.62585294</v>
          </cell>
          <cell r="FU298">
            <v>216251843.57058463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138330607.47956258</v>
          </cell>
          <cell r="GA298">
            <v>122919402.6094349</v>
          </cell>
          <cell r="GB298">
            <v>87991280.790535256</v>
          </cell>
          <cell r="GC298">
            <v>78657418.449407279</v>
          </cell>
          <cell r="GD298">
            <v>40834787.952692121</v>
          </cell>
        </row>
        <row r="299">
          <cell r="S299">
            <v>1398278.7207181933</v>
          </cell>
          <cell r="T299">
            <v>0</v>
          </cell>
          <cell r="U299">
            <v>266850434.4038057</v>
          </cell>
          <cell r="W299">
            <v>273438412.27255732</v>
          </cell>
          <cell r="X299">
            <v>81140201.958001554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50359214.402550913</v>
          </cell>
          <cell r="AD299">
            <v>62619226.261059284</v>
          </cell>
          <cell r="AF299">
            <v>23993749.193541184</v>
          </cell>
          <cell r="AG299">
            <v>3959334.7988035311</v>
          </cell>
          <cell r="AH299">
            <v>0</v>
          </cell>
          <cell r="AI299">
            <v>1858778.6266256748</v>
          </cell>
          <cell r="AJ299">
            <v>2848273.0042521348</v>
          </cell>
          <cell r="AK299">
            <v>0</v>
          </cell>
          <cell r="AL299">
            <v>552670831.22640932</v>
          </cell>
          <cell r="AN299">
            <v>273438412.27255732</v>
          </cell>
          <cell r="AO299">
            <v>81140201.958001554</v>
          </cell>
          <cell r="AP299">
            <v>0</v>
          </cell>
          <cell r="AQ299">
            <v>0</v>
          </cell>
          <cell r="AS299">
            <v>0</v>
          </cell>
          <cell r="AT299">
            <v>50359214.402550913</v>
          </cell>
          <cell r="AU299">
            <v>62619226.261059284</v>
          </cell>
          <cell r="AV299">
            <v>57020131.739017755</v>
          </cell>
          <cell r="AW299">
            <v>23993749.193541184</v>
          </cell>
          <cell r="AX299">
            <v>3959334.7988035311</v>
          </cell>
          <cell r="AY299">
            <v>0</v>
          </cell>
          <cell r="AZ299">
            <v>1858778.6266256748</v>
          </cell>
          <cell r="BA299">
            <v>2848273.0042521348</v>
          </cell>
          <cell r="BB299">
            <v>0</v>
          </cell>
          <cell r="BC299">
            <v>552670831.22640932</v>
          </cell>
          <cell r="BF299">
            <v>39314454.631091148</v>
          </cell>
          <cell r="BG299">
            <v>39910396.816048905</v>
          </cell>
          <cell r="BH299">
            <v>0</v>
          </cell>
          <cell r="BI299">
            <v>0</v>
          </cell>
          <cell r="BJ299">
            <v>-595942.18495775748</v>
          </cell>
          <cell r="BK299">
            <v>25898495.032329675</v>
          </cell>
          <cell r="BL299">
            <v>30349809.047896601</v>
          </cell>
          <cell r="BM299">
            <v>27957080.951625444</v>
          </cell>
          <cell r="BN299">
            <v>12642497.615092523</v>
          </cell>
          <cell r="BO299">
            <v>3137333.0409218022</v>
          </cell>
          <cell r="BP299">
            <v>0</v>
          </cell>
          <cell r="BQ299">
            <v>896334.7387382139</v>
          </cell>
          <cell r="BS299">
            <v>0</v>
          </cell>
          <cell r="BT299">
            <v>272871496.56975907</v>
          </cell>
          <cell r="BV299">
            <v>273742805.03648877</v>
          </cell>
          <cell r="BW299">
            <v>80930108.633379072</v>
          </cell>
          <cell r="BX299">
            <v>82063852.153186738</v>
          </cell>
          <cell r="BY299">
            <v>0</v>
          </cell>
          <cell r="BZ299">
            <v>0</v>
          </cell>
          <cell r="CA299">
            <v>-1133743.5198076619</v>
          </cell>
          <cell r="CB299">
            <v>52422211.819355853</v>
          </cell>
          <cell r="CC299">
            <v>62966251.077459455</v>
          </cell>
          <cell r="CD299">
            <v>58267795.141053766</v>
          </cell>
          <cell r="EF299">
            <v>0</v>
          </cell>
          <cell r="EG299">
            <v>1767009.1672532926</v>
          </cell>
          <cell r="EH299">
            <v>2937519.756419153</v>
          </cell>
          <cell r="EI299">
            <v>0</v>
          </cell>
          <cell r="EJ299">
            <v>573241385.61865854</v>
          </cell>
          <cell r="EL299">
            <v>277102925.55524784</v>
          </cell>
          <cell r="EM299">
            <v>82320175.340768635</v>
          </cell>
          <cell r="EN299">
            <v>82320175.340768635</v>
          </cell>
          <cell r="EO299">
            <v>0</v>
          </cell>
          <cell r="EP299">
            <v>0</v>
          </cell>
          <cell r="EQ299">
            <v>0</v>
          </cell>
          <cell r="ES299">
            <v>68708358.14858222</v>
          </cell>
          <cell r="ET299">
            <v>58034340.063493177</v>
          </cell>
          <cell r="EU299">
            <v>25410812.170325305</v>
          </cell>
          <cell r="EV299">
            <v>7285653.6320661865</v>
          </cell>
          <cell r="EW299">
            <v>0</v>
          </cell>
          <cell r="EX299">
            <v>1767009.1672532926</v>
          </cell>
          <cell r="EY299">
            <v>2937519.756419153</v>
          </cell>
          <cell r="EZ299">
            <v>0</v>
          </cell>
          <cell r="FA299">
            <v>573241385.61865854</v>
          </cell>
          <cell r="FC299">
            <v>137687931.15661132</v>
          </cell>
          <cell r="FD299">
            <v>49149509.405276701</v>
          </cell>
          <cell r="FF299">
            <v>0</v>
          </cell>
          <cell r="FG299">
            <v>0</v>
          </cell>
          <cell r="FH299">
            <v>0</v>
          </cell>
          <cell r="FI299">
            <v>22103934.314284977</v>
          </cell>
          <cell r="FJ299">
            <v>34768121.332513086</v>
          </cell>
          <cell r="FK299">
            <v>29274282.629818842</v>
          </cell>
          <cell r="FL299">
            <v>13077457.932802299</v>
          </cell>
          <cell r="FM299">
            <v>5761177.664029385</v>
          </cell>
          <cell r="FN299">
            <v>2207823.1261032498</v>
          </cell>
          <cell r="FO299">
            <v>1104577.154935756</v>
          </cell>
          <cell r="FP299">
            <v>1568881.372733783</v>
          </cell>
          <cell r="FQ299">
            <v>0</v>
          </cell>
          <cell r="FT299">
            <v>274385488.39335275</v>
          </cell>
          <cell r="FU299">
            <v>99560697.835684314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45880527.437971845</v>
          </cell>
          <cell r="GA299">
            <v>71320466.334951043</v>
          </cell>
          <cell r="GB299">
            <v>59754174.945298672</v>
          </cell>
          <cell r="GC299">
            <v>27492693.040051796</v>
          </cell>
          <cell r="GD299">
            <v>10934649.085705124</v>
          </cell>
        </row>
        <row r="300">
          <cell r="S300">
            <v>1109880.6108851172</v>
          </cell>
          <cell r="T300">
            <v>0</v>
          </cell>
          <cell r="U300">
            <v>279322684.53104317</v>
          </cell>
          <cell r="W300">
            <v>231766142.90521395</v>
          </cell>
          <cell r="X300">
            <v>86012288.279749826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113821202.08352816</v>
          </cell>
          <cell r="AD300">
            <v>46268022.04937911</v>
          </cell>
          <cell r="AF300">
            <v>52370895.307465039</v>
          </cell>
          <cell r="AG300">
            <v>22722865.142374445</v>
          </cell>
          <cell r="AH300">
            <v>0</v>
          </cell>
          <cell r="AI300">
            <v>5169807.2439323403</v>
          </cell>
          <cell r="AJ300">
            <v>2286811.3334214524</v>
          </cell>
          <cell r="AK300">
            <v>0</v>
          </cell>
          <cell r="AL300">
            <v>582401974.20959401</v>
          </cell>
          <cell r="AN300">
            <v>231766142.90521395</v>
          </cell>
          <cell r="AO300">
            <v>86012288.279749826</v>
          </cell>
          <cell r="AP300">
            <v>0</v>
          </cell>
          <cell r="AQ300">
            <v>0</v>
          </cell>
          <cell r="AS300">
            <v>0</v>
          </cell>
          <cell r="AT300">
            <v>113821202.08352816</v>
          </cell>
          <cell r="AU300">
            <v>46268022.04937911</v>
          </cell>
          <cell r="AV300">
            <v>22869017.084529668</v>
          </cell>
          <cell r="AW300">
            <v>52370895.307465039</v>
          </cell>
          <cell r="AX300">
            <v>22722865.142374445</v>
          </cell>
          <cell r="AY300">
            <v>0</v>
          </cell>
          <cell r="AZ300">
            <v>5169807.2439323403</v>
          </cell>
          <cell r="BA300">
            <v>2286811.3334214524</v>
          </cell>
          <cell r="BB300">
            <v>0</v>
          </cell>
          <cell r="BC300">
            <v>582401974.20959401</v>
          </cell>
          <cell r="BF300">
            <v>41613128.822571404</v>
          </cell>
          <cell r="BG300">
            <v>41613128.822571404</v>
          </cell>
          <cell r="BH300">
            <v>0</v>
          </cell>
          <cell r="BI300">
            <v>0</v>
          </cell>
          <cell r="BJ300">
            <v>0</v>
          </cell>
          <cell r="BK300">
            <v>54352730.784356095</v>
          </cell>
          <cell r="BL300">
            <v>21971701.720981311</v>
          </cell>
          <cell r="BM300">
            <v>11224656.237375181</v>
          </cell>
          <cell r="BN300">
            <v>26037886.153800845</v>
          </cell>
          <cell r="BO300">
            <v>10298294.878180778</v>
          </cell>
          <cell r="BP300">
            <v>0</v>
          </cell>
          <cell r="BQ300">
            <v>2629912.90175462</v>
          </cell>
          <cell r="BS300">
            <v>0</v>
          </cell>
          <cell r="BT300">
            <v>279162525.96134263</v>
          </cell>
          <cell r="BV300">
            <v>233097931.29277956</v>
          </cell>
          <cell r="BW300">
            <v>86264054.210171014</v>
          </cell>
          <cell r="BX300">
            <v>86264054.210171014</v>
          </cell>
          <cell r="BY300">
            <v>0</v>
          </cell>
          <cell r="BZ300">
            <v>0</v>
          </cell>
          <cell r="CA300">
            <v>0</v>
          </cell>
          <cell r="CB300">
            <v>110234115.2304161</v>
          </cell>
          <cell r="CC300">
            <v>46029529.044388369</v>
          </cell>
          <cell r="CD300">
            <v>22884313.147762872</v>
          </cell>
          <cell r="EF300">
            <v>0</v>
          </cell>
          <cell r="EG300">
            <v>5468395.7169615719</v>
          </cell>
          <cell r="EH300">
            <v>2494020.2021664972</v>
          </cell>
          <cell r="EI300">
            <v>0</v>
          </cell>
          <cell r="EJ300">
            <v>567121458.58406997</v>
          </cell>
          <cell r="EL300">
            <v>229313891.37290192</v>
          </cell>
          <cell r="EM300">
            <v>83316182.885641187</v>
          </cell>
          <cell r="EN300">
            <v>83316182.885641187</v>
          </cell>
          <cell r="EO300">
            <v>0</v>
          </cell>
          <cell r="EP300">
            <v>0</v>
          </cell>
          <cell r="EQ300">
            <v>0</v>
          </cell>
          <cell r="ES300">
            <v>44608348.334368415</v>
          </cell>
          <cell r="ET300">
            <v>23109594.761222348</v>
          </cell>
          <cell r="EU300">
            <v>51736355.948485479</v>
          </cell>
          <cell r="EV300">
            <v>20220828.436979659</v>
          </cell>
          <cell r="EW300">
            <v>0</v>
          </cell>
          <cell r="EX300">
            <v>5468395.7169615719</v>
          </cell>
          <cell r="EY300">
            <v>2494020.2021664972</v>
          </cell>
          <cell r="EZ300">
            <v>0</v>
          </cell>
          <cell r="FA300">
            <v>567121458.58406997</v>
          </cell>
          <cell r="FC300">
            <v>106311219.07455909</v>
          </cell>
          <cell r="FD300">
            <v>36695305.271688066</v>
          </cell>
          <cell r="FF300">
            <v>0</v>
          </cell>
          <cell r="FG300">
            <v>0</v>
          </cell>
          <cell r="FH300">
            <v>0</v>
          </cell>
          <cell r="FI300">
            <v>40327162.255022876</v>
          </cell>
          <cell r="FJ300">
            <v>22250303.192317743</v>
          </cell>
          <cell r="FK300">
            <v>9941367.6059444547</v>
          </cell>
          <cell r="FL300">
            <v>20808506.715720948</v>
          </cell>
          <cell r="FM300">
            <v>10115036.455836631</v>
          </cell>
          <cell r="FN300">
            <v>2015008.8865726048</v>
          </cell>
          <cell r="FO300">
            <v>2595808.6393825444</v>
          </cell>
          <cell r="FP300">
            <v>1224341.4420866158</v>
          </cell>
          <cell r="FQ300">
            <v>0</v>
          </cell>
          <cell r="FT300">
            <v>214389998.42800015</v>
          </cell>
          <cell r="FU300">
            <v>74092815.57713595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77597686.716684893</v>
          </cell>
          <cell r="GA300">
            <v>45066014.503855079</v>
          </cell>
          <cell r="GB300">
            <v>19895013.741717681</v>
          </cell>
          <cell r="GC300">
            <v>42125755.866335385</v>
          </cell>
          <cell r="GD300">
            <v>23063166.996391095</v>
          </cell>
        </row>
        <row r="301">
          <cell r="S301">
            <v>0</v>
          </cell>
          <cell r="T301">
            <v>0</v>
          </cell>
          <cell r="U301">
            <v>8616313.8028834872</v>
          </cell>
          <cell r="W301">
            <v>15412988.826202992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304097.55075044761</v>
          </cell>
          <cell r="AD301">
            <v>0</v>
          </cell>
          <cell r="AF301">
            <v>2237066.9899495523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7954153.366902992</v>
          </cell>
          <cell r="AN301">
            <v>15412988.826202992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304097.55075044761</v>
          </cell>
          <cell r="AU301">
            <v>0</v>
          </cell>
          <cell r="AV301">
            <v>0</v>
          </cell>
          <cell r="AW301">
            <v>2237066.989949552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17954153.366902992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108839.55171384364</v>
          </cell>
          <cell r="BL301">
            <v>0</v>
          </cell>
          <cell r="BM301">
            <v>0</v>
          </cell>
          <cell r="BN301">
            <v>813487.49488652218</v>
          </cell>
          <cell r="BO301">
            <v>0</v>
          </cell>
          <cell r="BP301">
            <v>0</v>
          </cell>
          <cell r="BQ301">
            <v>0</v>
          </cell>
          <cell r="BS301">
            <v>0</v>
          </cell>
          <cell r="BT301">
            <v>8411353.280415481</v>
          </cell>
          <cell r="BV301">
            <v>15301439.607887855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235149.34231011139</v>
          </cell>
          <cell r="CC301">
            <v>0</v>
          </cell>
          <cell r="C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17109160.741608448</v>
          </cell>
          <cell r="EL301">
            <v>15315497.271496926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S301">
            <v>0</v>
          </cell>
          <cell r="ET301">
            <v>0</v>
          </cell>
          <cell r="EU301">
            <v>1603593.0372472857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17109160.741608448</v>
          </cell>
          <cell r="FC301">
            <v>4993831.9936836194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42651.537331512074</v>
          </cell>
          <cell r="FJ301">
            <v>0</v>
          </cell>
          <cell r="FK301">
            <v>0</v>
          </cell>
          <cell r="FL301">
            <v>586955.67303954228</v>
          </cell>
          <cell r="FM301">
            <v>0</v>
          </cell>
          <cell r="FN301">
            <v>102.38977740462393</v>
          </cell>
          <cell r="FO301">
            <v>0</v>
          </cell>
          <cell r="FP301">
            <v>0</v>
          </cell>
          <cell r="FQ301">
            <v>0</v>
          </cell>
          <cell r="FT301">
            <v>10078958.702994905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75350.575386252953</v>
          </cell>
          <cell r="GA301">
            <v>0</v>
          </cell>
          <cell r="GB301">
            <v>0</v>
          </cell>
          <cell r="GC301">
            <v>1147623.0111663009</v>
          </cell>
          <cell r="GD301">
            <v>0</v>
          </cell>
        </row>
        <row r="302">
          <cell r="S302">
            <v>305242.47440033668</v>
          </cell>
          <cell r="T302">
            <v>0</v>
          </cell>
          <cell r="U302">
            <v>17454278.798373125</v>
          </cell>
          <cell r="W302">
            <v>12544471.038112242</v>
          </cell>
          <cell r="X302">
            <v>1940646.4141075227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10935074.256901896</v>
          </cell>
          <cell r="AD302">
            <v>2949866.777452915</v>
          </cell>
          <cell r="AF302">
            <v>2922842.563993379</v>
          </cell>
          <cell r="AG302">
            <v>2647895.9701723112</v>
          </cell>
          <cell r="AH302">
            <v>0</v>
          </cell>
          <cell r="AI302">
            <v>342209.84535281686</v>
          </cell>
          <cell r="AJ302">
            <v>609938.2737690279</v>
          </cell>
          <cell r="AK302">
            <v>0</v>
          </cell>
          <cell r="AL302">
            <v>36141533.65721941</v>
          </cell>
          <cell r="AN302">
            <v>12544471.038112242</v>
          </cell>
          <cell r="AO302">
            <v>1940646.4141075227</v>
          </cell>
          <cell r="AP302">
            <v>0</v>
          </cell>
          <cell r="AQ302">
            <v>0</v>
          </cell>
          <cell r="AS302">
            <v>0</v>
          </cell>
          <cell r="AT302">
            <v>10935074.256901896</v>
          </cell>
          <cell r="AU302">
            <v>2949866.777452915</v>
          </cell>
          <cell r="AV302">
            <v>1249120.3873572932</v>
          </cell>
          <cell r="AW302">
            <v>2922842.563993379</v>
          </cell>
          <cell r="AX302">
            <v>2647895.9701723112</v>
          </cell>
          <cell r="AY302">
            <v>0</v>
          </cell>
          <cell r="AZ302">
            <v>342209.84535281686</v>
          </cell>
          <cell r="BA302">
            <v>609938.2737690279</v>
          </cell>
          <cell r="BB302">
            <v>0</v>
          </cell>
          <cell r="BC302">
            <v>36141533.65721941</v>
          </cell>
          <cell r="BF302">
            <v>999139.49180018716</v>
          </cell>
          <cell r="BG302">
            <v>1048967.3278167071</v>
          </cell>
          <cell r="BH302">
            <v>0</v>
          </cell>
          <cell r="BI302">
            <v>0</v>
          </cell>
          <cell r="BJ302">
            <v>-49827.836016519977</v>
          </cell>
          <cell r="BK302">
            <v>5419911.9568784907</v>
          </cell>
          <cell r="BL302">
            <v>1355115.4145341082</v>
          </cell>
          <cell r="BM302">
            <v>433813.72612030129</v>
          </cell>
          <cell r="BN302">
            <v>1268329.5037274756</v>
          </cell>
          <cell r="BO302">
            <v>1212909.086616229</v>
          </cell>
          <cell r="BP302">
            <v>0</v>
          </cell>
          <cell r="BQ302">
            <v>154466.37256236756</v>
          </cell>
          <cell r="BS302">
            <v>0</v>
          </cell>
          <cell r="BT302">
            <v>17053950.637518287</v>
          </cell>
          <cell r="BV302">
            <v>12667417.75272942</v>
          </cell>
          <cell r="BW302">
            <v>2009324.7207003036</v>
          </cell>
          <cell r="BX302">
            <v>2106317.0151551915</v>
          </cell>
          <cell r="BY302">
            <v>0</v>
          </cell>
          <cell r="BZ302">
            <v>0</v>
          </cell>
          <cell r="CA302">
            <v>-96992.294454888222</v>
          </cell>
          <cell r="CB302">
            <v>10844926.669118054</v>
          </cell>
          <cell r="CC302">
            <v>2822123.6860949425</v>
          </cell>
          <cell r="CD302">
            <v>924175.80506989383</v>
          </cell>
          <cell r="EF302">
            <v>0</v>
          </cell>
          <cell r="EG302">
            <v>304591.90220694977</v>
          </cell>
          <cell r="EH302">
            <v>427387.233737937</v>
          </cell>
          <cell r="EI302">
            <v>0</v>
          </cell>
          <cell r="EJ302">
            <v>34029689.629219383</v>
          </cell>
          <cell r="EL302">
            <v>12558588.459303532</v>
          </cell>
          <cell r="EM302">
            <v>2252234.9639904993</v>
          </cell>
          <cell r="EN302">
            <v>2252234.9639904993</v>
          </cell>
          <cell r="EO302">
            <v>0</v>
          </cell>
          <cell r="EP302">
            <v>0</v>
          </cell>
          <cell r="EQ302">
            <v>0</v>
          </cell>
          <cell r="ES302">
            <v>2926622.7671651943</v>
          </cell>
          <cell r="ET302">
            <v>765103.71399311919</v>
          </cell>
          <cell r="EU302">
            <v>2583342.2603763388</v>
          </cell>
          <cell r="EV302">
            <v>2036190.6996197349</v>
          </cell>
          <cell r="EW302">
            <v>0</v>
          </cell>
          <cell r="EX302">
            <v>304591.90220694977</v>
          </cell>
          <cell r="EY302">
            <v>427387.233737937</v>
          </cell>
          <cell r="EZ302">
            <v>0</v>
          </cell>
          <cell r="FA302">
            <v>34029689.629219383</v>
          </cell>
          <cell r="FC302">
            <v>8494457.8847716004</v>
          </cell>
          <cell r="FD302">
            <v>1640488.8807613149</v>
          </cell>
          <cell r="FF302">
            <v>0</v>
          </cell>
          <cell r="FG302">
            <v>0</v>
          </cell>
          <cell r="FH302">
            <v>0</v>
          </cell>
          <cell r="FI302">
            <v>4438798.1605775999</v>
          </cell>
          <cell r="FJ302">
            <v>1319960.2320015507</v>
          </cell>
          <cell r="FK302">
            <v>650199.30493046343</v>
          </cell>
          <cell r="FL302">
            <v>875152.76228070667</v>
          </cell>
          <cell r="FM302">
            <v>1038627.8808585699</v>
          </cell>
          <cell r="FN302">
            <v>62601.179960272762</v>
          </cell>
          <cell r="FO302">
            <v>148019.22551474898</v>
          </cell>
          <cell r="FP302">
            <v>147691.13112962196</v>
          </cell>
          <cell r="FQ302">
            <v>0</v>
          </cell>
          <cell r="FT302">
            <v>17559498.37236353</v>
          </cell>
          <cell r="FU302">
            <v>3316719.857384163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8738590.2369882502</v>
          </cell>
          <cell r="GA302">
            <v>2739454.8944350984</v>
          </cell>
          <cell r="GB302">
            <v>1326954.4074098337</v>
          </cell>
          <cell r="GC302">
            <v>1800866.5055235999</v>
          </cell>
          <cell r="GD302">
            <v>2183424.5241916273</v>
          </cell>
        </row>
        <row r="303">
          <cell r="S303">
            <v>25147.643428250809</v>
          </cell>
          <cell r="T303">
            <v>0</v>
          </cell>
          <cell r="U303">
            <v>17161701.739916027</v>
          </cell>
          <cell r="W303">
            <v>19486480.829802323</v>
          </cell>
          <cell r="X303">
            <v>8606853.1711575184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978785.62195539544</v>
          </cell>
          <cell r="AD303">
            <v>203240.0723027839</v>
          </cell>
          <cell r="AF303">
            <v>2796305.6644979576</v>
          </cell>
          <cell r="AG303">
            <v>730503.26781124284</v>
          </cell>
          <cell r="AH303">
            <v>0</v>
          </cell>
          <cell r="AI303">
            <v>81297.3495911215</v>
          </cell>
          <cell r="AJ303">
            <v>50968.0430258782</v>
          </cell>
          <cell r="AK303">
            <v>0</v>
          </cell>
          <cell r="AL303">
            <v>33642000.477250531</v>
          </cell>
          <cell r="AN303">
            <v>19486480.829802323</v>
          </cell>
          <cell r="AO303">
            <v>8606853.1711575184</v>
          </cell>
          <cell r="AP303">
            <v>0</v>
          </cell>
          <cell r="AQ303">
            <v>0</v>
          </cell>
          <cell r="AS303">
            <v>0</v>
          </cell>
          <cell r="AT303">
            <v>978785.62195539544</v>
          </cell>
          <cell r="AU303">
            <v>203240.0723027839</v>
          </cell>
          <cell r="AV303">
            <v>729026.95710630924</v>
          </cell>
          <cell r="AW303">
            <v>2796305.6644979576</v>
          </cell>
          <cell r="AX303">
            <v>730503.26781124284</v>
          </cell>
          <cell r="AY303">
            <v>0</v>
          </cell>
          <cell r="AZ303">
            <v>81297.3495911215</v>
          </cell>
          <cell r="BA303">
            <v>50968.0430258782</v>
          </cell>
          <cell r="BB303">
            <v>0</v>
          </cell>
          <cell r="BC303">
            <v>33642000.477250531</v>
          </cell>
          <cell r="BF303">
            <v>3743860.5208076895</v>
          </cell>
          <cell r="BG303">
            <v>0</v>
          </cell>
          <cell r="BH303">
            <v>0</v>
          </cell>
          <cell r="BI303">
            <v>3743860.5208076895</v>
          </cell>
          <cell r="BJ303">
            <v>0</v>
          </cell>
          <cell r="BK303">
            <v>610370.29922138539</v>
          </cell>
          <cell r="BL303">
            <v>113088.9416324382</v>
          </cell>
          <cell r="BM303">
            <v>237320.15242071095</v>
          </cell>
          <cell r="BN303">
            <v>1056250.480463325</v>
          </cell>
          <cell r="BO303">
            <v>430524.82660944376</v>
          </cell>
          <cell r="BP303">
            <v>0</v>
          </cell>
          <cell r="BQ303">
            <v>61335.770702471476</v>
          </cell>
          <cell r="BS303">
            <v>0</v>
          </cell>
          <cell r="BT303">
            <v>13715298.576129805</v>
          </cell>
          <cell r="BV303">
            <v>15314850.021269366</v>
          </cell>
          <cell r="BW303">
            <v>7259667.4893673398</v>
          </cell>
          <cell r="BX303">
            <v>0</v>
          </cell>
          <cell r="BY303">
            <v>0</v>
          </cell>
          <cell r="BZ303">
            <v>7259667.4893673398</v>
          </cell>
          <cell r="CA303">
            <v>0</v>
          </cell>
          <cell r="CB303">
            <v>1233081.1237262064</v>
          </cell>
          <cell r="CC303">
            <v>234625.91405831475</v>
          </cell>
          <cell r="CD303">
            <v>484674.27544880222</v>
          </cell>
          <cell r="EF303">
            <v>0</v>
          </cell>
          <cell r="EG303">
            <v>166808.69146881619</v>
          </cell>
          <cell r="EH303">
            <v>57034.744772092243</v>
          </cell>
          <cell r="EI303">
            <v>0</v>
          </cell>
          <cell r="EJ303">
            <v>30794001.230941828</v>
          </cell>
          <cell r="EL303">
            <v>15320635.749231875</v>
          </cell>
          <cell r="EM303">
            <v>10677648.214640222</v>
          </cell>
          <cell r="EN303">
            <v>10677648.214640222</v>
          </cell>
          <cell r="EO303">
            <v>0</v>
          </cell>
          <cell r="EP303">
            <v>0</v>
          </cell>
          <cell r="EQ303">
            <v>0</v>
          </cell>
          <cell r="ES303">
            <v>234625.91405831475</v>
          </cell>
          <cell r="ET303">
            <v>484674.27544880216</v>
          </cell>
          <cell r="EU303">
            <v>2083957.0937284627</v>
          </cell>
          <cell r="EV303">
            <v>864001.79223629576</v>
          </cell>
          <cell r="EW303">
            <v>0</v>
          </cell>
          <cell r="EX303">
            <v>166808.69146881619</v>
          </cell>
          <cell r="EY303">
            <v>57034.744772092243</v>
          </cell>
          <cell r="EZ303">
            <v>0</v>
          </cell>
          <cell r="FA303">
            <v>30794001.230941828</v>
          </cell>
          <cell r="FC303">
            <v>8471808.3561467044</v>
          </cell>
          <cell r="FD303">
            <v>5232913.4165214449</v>
          </cell>
          <cell r="FF303">
            <v>0</v>
          </cell>
          <cell r="FG303">
            <v>0</v>
          </cell>
          <cell r="FH303">
            <v>0</v>
          </cell>
          <cell r="FI303">
            <v>321193.83300135861</v>
          </cell>
          <cell r="FJ303">
            <v>128239.91277820383</v>
          </cell>
          <cell r="FK303">
            <v>247113.12465350845</v>
          </cell>
          <cell r="FL303">
            <v>982763.36812598922</v>
          </cell>
          <cell r="FM303">
            <v>268789.78068540874</v>
          </cell>
          <cell r="FN303">
            <v>6621.0450924579691</v>
          </cell>
          <cell r="FO303">
            <v>74039.760139798993</v>
          </cell>
          <cell r="FP303">
            <v>30371.633183822698</v>
          </cell>
          <cell r="FQ303">
            <v>0</v>
          </cell>
          <cell r="FT303">
            <v>16842906.839085147</v>
          </cell>
          <cell r="FU303">
            <v>10427926.145879406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707335.87355866306</v>
          </cell>
          <cell r="GA303">
            <v>262478.78981296986</v>
          </cell>
          <cell r="GB303">
            <v>503928.91010583122</v>
          </cell>
          <cell r="GC303">
            <v>1697484.6143143389</v>
          </cell>
          <cell r="GD303">
            <v>566855.49331140413</v>
          </cell>
        </row>
        <row r="304">
          <cell r="S304">
            <v>106777.30046289803</v>
          </cell>
          <cell r="T304">
            <v>0</v>
          </cell>
          <cell r="U304">
            <v>57425718.823311709</v>
          </cell>
          <cell r="W304">
            <v>72542564.523892462</v>
          </cell>
          <cell r="X304">
            <v>29180326.679809526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5700276.2043760838</v>
          </cell>
          <cell r="AD304">
            <v>2004017.9412493901</v>
          </cell>
          <cell r="AF304">
            <v>4969262.8580529783</v>
          </cell>
          <cell r="AG304">
            <v>1196042.6003384157</v>
          </cell>
          <cell r="AH304">
            <v>0</v>
          </cell>
          <cell r="AI304">
            <v>111328.71048794192</v>
          </cell>
          <cell r="AJ304">
            <v>221839.83124787151</v>
          </cell>
          <cell r="AK304">
            <v>0</v>
          </cell>
          <cell r="AL304">
            <v>117957386.67650466</v>
          </cell>
          <cell r="AN304">
            <v>72542564.523892462</v>
          </cell>
          <cell r="AO304">
            <v>29180326.679809526</v>
          </cell>
          <cell r="AP304">
            <v>0</v>
          </cell>
          <cell r="AQ304">
            <v>0</v>
          </cell>
          <cell r="AS304">
            <v>0</v>
          </cell>
          <cell r="AT304">
            <v>5700276.2043760838</v>
          </cell>
          <cell r="AU304">
            <v>2004017.9412493901</v>
          </cell>
          <cell r="AV304">
            <v>2031727.3370499744</v>
          </cell>
          <cell r="AW304">
            <v>4969262.8580529783</v>
          </cell>
          <cell r="AX304">
            <v>1196042.6003384157</v>
          </cell>
          <cell r="AY304">
            <v>0</v>
          </cell>
          <cell r="AZ304">
            <v>111328.71048794192</v>
          </cell>
          <cell r="BA304">
            <v>221839.83124787151</v>
          </cell>
          <cell r="BB304">
            <v>0</v>
          </cell>
          <cell r="BC304">
            <v>117957386.67650466</v>
          </cell>
          <cell r="BF304">
            <v>14914161.394285358</v>
          </cell>
          <cell r="BG304">
            <v>15305379.72230443</v>
          </cell>
          <cell r="BH304">
            <v>0</v>
          </cell>
          <cell r="BI304">
            <v>0</v>
          </cell>
          <cell r="BJ304">
            <v>-391218.3280190705</v>
          </cell>
          <cell r="BK304">
            <v>2972790.0671701413</v>
          </cell>
          <cell r="BL304">
            <v>906504.20513066417</v>
          </cell>
          <cell r="BM304">
            <v>1064981.4608306987</v>
          </cell>
          <cell r="BN304">
            <v>2444189.8961185035</v>
          </cell>
          <cell r="BO304">
            <v>496179.27467759833</v>
          </cell>
          <cell r="BP304">
            <v>0</v>
          </cell>
          <cell r="BQ304">
            <v>59681.248324072127</v>
          </cell>
          <cell r="BS304">
            <v>0</v>
          </cell>
          <cell r="BT304">
            <v>56244353.070941165</v>
          </cell>
          <cell r="BV304">
            <v>66010091.43366877</v>
          </cell>
          <cell r="BW304">
            <v>29989052.327325415</v>
          </cell>
          <cell r="BX304">
            <v>30795823.567435026</v>
          </cell>
          <cell r="BY304">
            <v>0</v>
          </cell>
          <cell r="BZ304">
            <v>0</v>
          </cell>
          <cell r="CA304">
            <v>-806771.24010961037</v>
          </cell>
          <cell r="CB304">
            <v>6147942.5302960929</v>
          </cell>
          <cell r="CC304">
            <v>1917765.9840320661</v>
          </cell>
          <cell r="CD304">
            <v>2353432.2552180984</v>
          </cell>
          <cell r="EF304">
            <v>0</v>
          </cell>
          <cell r="EG304">
            <v>139965.88616480678</v>
          </cell>
          <cell r="EH304">
            <v>236543.95558453054</v>
          </cell>
          <cell r="EI304">
            <v>0</v>
          </cell>
          <cell r="EJ304">
            <v>115157631.53348577</v>
          </cell>
          <cell r="EL304">
            <v>65787667.210581034</v>
          </cell>
          <cell r="EM304">
            <v>31976616.741031155</v>
          </cell>
          <cell r="EN304">
            <v>31976616.741031155</v>
          </cell>
          <cell r="EO304">
            <v>0</v>
          </cell>
          <cell r="EP304">
            <v>0</v>
          </cell>
          <cell r="EQ304">
            <v>0</v>
          </cell>
          <cell r="ES304">
            <v>1917765.9840320661</v>
          </cell>
          <cell r="ET304">
            <v>3245594.5812294255</v>
          </cell>
          <cell r="EU304">
            <v>5043891.7352183741</v>
          </cell>
          <cell r="EV304">
            <v>939010.05312165548</v>
          </cell>
          <cell r="EW304">
            <v>0</v>
          </cell>
          <cell r="EX304">
            <v>139965.88616480678</v>
          </cell>
          <cell r="EY304">
            <v>236543.95558453054</v>
          </cell>
          <cell r="EZ304">
            <v>0</v>
          </cell>
          <cell r="FA304">
            <v>115157631.53348577</v>
          </cell>
          <cell r="FC304">
            <v>34524033.478640459</v>
          </cell>
          <cell r="FD304">
            <v>13512869.70303278</v>
          </cell>
          <cell r="FF304">
            <v>0</v>
          </cell>
          <cell r="FG304">
            <v>0</v>
          </cell>
          <cell r="FH304">
            <v>0</v>
          </cell>
          <cell r="FI304">
            <v>2354870.8207078613</v>
          </cell>
          <cell r="FJ304">
            <v>1207147.2577804371</v>
          </cell>
          <cell r="FK304">
            <v>2321542.2198112705</v>
          </cell>
          <cell r="FL304">
            <v>2684386.8707278301</v>
          </cell>
          <cell r="FM304">
            <v>1568398.0102366409</v>
          </cell>
          <cell r="FN304">
            <v>103142.25486863393</v>
          </cell>
          <cell r="FO304">
            <v>91273.687628391563</v>
          </cell>
          <cell r="FP304">
            <v>117833.46651087407</v>
          </cell>
          <cell r="FQ304">
            <v>0</v>
          </cell>
          <cell r="FT304">
            <v>69002919.690708354</v>
          </cell>
          <cell r="FU304">
            <v>27289333.35583619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4794565.38569922</v>
          </cell>
          <cell r="GA304">
            <v>1952054.0940366453</v>
          </cell>
          <cell r="GB304">
            <v>4828022.893902041</v>
          </cell>
          <cell r="GC304">
            <v>4920539.0577126397</v>
          </cell>
          <cell r="GD304">
            <v>3312852.3327208725</v>
          </cell>
        </row>
        <row r="305">
          <cell r="S305">
            <v>6882.2099873755087</v>
          </cell>
          <cell r="T305">
            <v>0</v>
          </cell>
          <cell r="U305">
            <v>4179307.2210048484</v>
          </cell>
          <cell r="W305">
            <v>5430423.4989643227</v>
          </cell>
          <cell r="X305">
            <v>1397638.650385208</v>
          </cell>
          <cell r="Y305">
            <v>201525783.32966477</v>
          </cell>
          <cell r="Z305">
            <v>2938955.6386526446</v>
          </cell>
          <cell r="AA305">
            <v>5651602.4744975436</v>
          </cell>
          <cell r="AB305">
            <v>-1836811.1316411812</v>
          </cell>
          <cell r="AC305">
            <v>279383.36536989233</v>
          </cell>
          <cell r="AD305">
            <v>452803.71231350349</v>
          </cell>
          <cell r="AF305">
            <v>-582665.90986640973</v>
          </cell>
          <cell r="AG305">
            <v>465410.05551820365</v>
          </cell>
          <cell r="AH305">
            <v>0</v>
          </cell>
          <cell r="AI305">
            <v>142760.37409438193</v>
          </cell>
          <cell r="AJ305">
            <v>15056.426921712462</v>
          </cell>
          <cell r="AK305">
            <v>0</v>
          </cell>
          <cell r="AL305">
            <v>9093177.242590826</v>
          </cell>
          <cell r="AN305">
            <v>5430423.4989643227</v>
          </cell>
          <cell r="AO305">
            <v>1397638.650385208</v>
          </cell>
          <cell r="AP305">
            <v>201525783.32966477</v>
          </cell>
          <cell r="AQ305">
            <v>2938955.6386526446</v>
          </cell>
          <cell r="AS305">
            <v>-1836811.1316411812</v>
          </cell>
          <cell r="AT305">
            <v>279383.36536989233</v>
          </cell>
          <cell r="AU305">
            <v>452803.71231350349</v>
          </cell>
          <cell r="AV305">
            <v>1492367.0188900107</v>
          </cell>
          <cell r="AW305">
            <v>-582665.90986640973</v>
          </cell>
          <cell r="AX305">
            <v>465410.05551820365</v>
          </cell>
          <cell r="AY305">
            <v>0</v>
          </cell>
          <cell r="AZ305">
            <v>142760.37409438193</v>
          </cell>
          <cell r="BA305">
            <v>15056.426921712462</v>
          </cell>
          <cell r="BB305">
            <v>0</v>
          </cell>
          <cell r="BC305">
            <v>9093177.242590826</v>
          </cell>
          <cell r="BF305">
            <v>578203.75162136205</v>
          </cell>
          <cell r="BG305">
            <v>578203.75162136205</v>
          </cell>
          <cell r="BH305">
            <v>0</v>
          </cell>
          <cell r="BI305">
            <v>0</v>
          </cell>
          <cell r="BJ305">
            <v>0</v>
          </cell>
          <cell r="BK305">
            <v>227229.35090612236</v>
          </cell>
          <cell r="BL305">
            <v>254609.72881754136</v>
          </cell>
          <cell r="BM305">
            <v>702342.61083414312</v>
          </cell>
          <cell r="BN305">
            <v>-125302.3620938713</v>
          </cell>
          <cell r="BO305">
            <v>132163.83731651888</v>
          </cell>
          <cell r="BP305">
            <v>0</v>
          </cell>
          <cell r="BQ305">
            <v>41422.714405611994</v>
          </cell>
          <cell r="BS305">
            <v>0</v>
          </cell>
          <cell r="BT305">
            <v>4654852.1301237419</v>
          </cell>
          <cell r="BV305">
            <v>6265142.3892264925</v>
          </cell>
          <cell r="BW305">
            <v>1210928.6114131857</v>
          </cell>
          <cell r="BX305">
            <v>1210928.6114131857</v>
          </cell>
          <cell r="BY305">
            <v>0</v>
          </cell>
          <cell r="BZ305">
            <v>0</v>
          </cell>
          <cell r="CA305">
            <v>0</v>
          </cell>
          <cell r="CB305">
            <v>457213.37944868888</v>
          </cell>
          <cell r="CC305">
            <v>574370.41091621306</v>
          </cell>
          <cell r="CD305">
            <v>1437751.7557858694</v>
          </cell>
          <cell r="EF305">
            <v>0</v>
          </cell>
          <cell r="EG305">
            <v>67256.957112825447</v>
          </cell>
          <cell r="EH305">
            <v>15136.905747693381</v>
          </cell>
          <cell r="EI305">
            <v>0</v>
          </cell>
          <cell r="EJ305">
            <v>6955864.6519850269</v>
          </cell>
          <cell r="EL305">
            <v>2998560.6855335226</v>
          </cell>
          <cell r="EM305">
            <v>1198852.4839812526</v>
          </cell>
          <cell r="EN305">
            <v>1198852.4839812526</v>
          </cell>
          <cell r="EO305">
            <v>0</v>
          </cell>
          <cell r="EP305">
            <v>0</v>
          </cell>
          <cell r="EQ305">
            <v>0</v>
          </cell>
          <cell r="ES305">
            <v>574370.41091621306</v>
          </cell>
          <cell r="ET305">
            <v>1437751.7557858694</v>
          </cell>
          <cell r="EU305">
            <v>-230096.9051964159</v>
          </cell>
          <cell r="EV305">
            <v>489557.834953218</v>
          </cell>
          <cell r="EW305">
            <v>0</v>
          </cell>
          <cell r="EX305">
            <v>67256.957112825447</v>
          </cell>
          <cell r="EY305">
            <v>15136.905747693381</v>
          </cell>
          <cell r="EZ305">
            <v>0</v>
          </cell>
          <cell r="FA305">
            <v>6955864.6519850269</v>
          </cell>
          <cell r="FC305">
            <v>1348392.575367633</v>
          </cell>
          <cell r="FD305">
            <v>812081.32355155866</v>
          </cell>
          <cell r="FF305">
            <v>0</v>
          </cell>
          <cell r="FG305">
            <v>0</v>
          </cell>
          <cell r="FH305">
            <v>0</v>
          </cell>
          <cell r="FI305">
            <v>91115.997378565356</v>
          </cell>
          <cell r="FJ305">
            <v>434474.56384888303</v>
          </cell>
          <cell r="FK305">
            <v>809497.45161040348</v>
          </cell>
          <cell r="FL305">
            <v>-272912.4342394456</v>
          </cell>
          <cell r="FM305">
            <v>304728.41459662293</v>
          </cell>
          <cell r="FN305">
            <v>51223.160444781191</v>
          </cell>
          <cell r="FO305">
            <v>42820.773023038448</v>
          </cell>
          <cell r="FP305">
            <v>10891.628660811881</v>
          </cell>
          <cell r="FQ305">
            <v>0</v>
          </cell>
          <cell r="FT305">
            <v>2380235.1993481042</v>
          </cell>
          <cell r="FU305">
            <v>1564350.7986645643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181418.88572407688</v>
          </cell>
          <cell r="GA305">
            <v>910125.91613435326</v>
          </cell>
          <cell r="GB305">
            <v>1645990.5655315528</v>
          </cell>
          <cell r="GC305">
            <v>-751556.36118155718</v>
          </cell>
          <cell r="GD305">
            <v>616830.24679750635</v>
          </cell>
        </row>
        <row r="306">
          <cell r="S306">
            <v>2.0795342965352783</v>
          </cell>
          <cell r="T306">
            <v>0</v>
          </cell>
          <cell r="U306">
            <v>693391.5974247593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263626.97165685345</v>
          </cell>
          <cell r="AD306">
            <v>530630.41858328169</v>
          </cell>
          <cell r="AF306">
            <v>413137.9182538602</v>
          </cell>
          <cell r="AG306">
            <v>201529.25906004186</v>
          </cell>
          <cell r="AH306">
            <v>0</v>
          </cell>
          <cell r="AI306">
            <v>13693.282066398275</v>
          </cell>
          <cell r="AJ306">
            <v>4.4313328327314698</v>
          </cell>
          <cell r="AK306">
            <v>0</v>
          </cell>
          <cell r="AL306">
            <v>1448282.1927115379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263626.97165685345</v>
          </cell>
          <cell r="AU306">
            <v>530630.41858328169</v>
          </cell>
          <cell r="AV306">
            <v>25659.881758269774</v>
          </cell>
          <cell r="AW306">
            <v>413137.9182538602</v>
          </cell>
          <cell r="AX306">
            <v>201529.25906004186</v>
          </cell>
          <cell r="AY306">
            <v>0</v>
          </cell>
          <cell r="AZ306">
            <v>13693.282066398275</v>
          </cell>
          <cell r="BA306">
            <v>4.4313328327314698</v>
          </cell>
          <cell r="BB306">
            <v>0</v>
          </cell>
          <cell r="BC306">
            <v>1448282.1927115379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131793.35144303093</v>
          </cell>
          <cell r="BL306">
            <v>294849.67154596368</v>
          </cell>
          <cell r="BM306">
            <v>18357.986458639974</v>
          </cell>
          <cell r="BN306">
            <v>8296.3791547387264</v>
          </cell>
          <cell r="BO306">
            <v>89359.189859455742</v>
          </cell>
          <cell r="BP306">
            <v>0</v>
          </cell>
          <cell r="BQ306">
            <v>7164.0171222168792</v>
          </cell>
          <cell r="BS306">
            <v>0</v>
          </cell>
          <cell r="BT306">
            <v>563847.80837686406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268950.28434799344</v>
          </cell>
          <cell r="CC306">
            <v>592280.86023809505</v>
          </cell>
          <cell r="CD306">
            <v>36726.787636843212</v>
          </cell>
          <cell r="EF306">
            <v>0</v>
          </cell>
          <cell r="EG306">
            <v>18556.493076172112</v>
          </cell>
          <cell r="EH306">
            <v>27902.130410494712</v>
          </cell>
          <cell r="EI306">
            <v>0</v>
          </cell>
          <cell r="EJ306">
            <v>1130105.7897089564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S306">
            <v>592280.86023809505</v>
          </cell>
          <cell r="ET306">
            <v>36726.787636843212</v>
          </cell>
          <cell r="EU306">
            <v>15869.193333920352</v>
          </cell>
          <cell r="EV306">
            <v>166192.60905722945</v>
          </cell>
          <cell r="EW306">
            <v>0</v>
          </cell>
          <cell r="EX306">
            <v>18556.493076172112</v>
          </cell>
          <cell r="EY306">
            <v>27902.130410494712</v>
          </cell>
          <cell r="EZ306">
            <v>0</v>
          </cell>
          <cell r="FA306">
            <v>1130105.7897089564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141054.58254021438</v>
          </cell>
          <cell r="FJ306">
            <v>335374.77166429302</v>
          </cell>
          <cell r="FK306">
            <v>18582.713870988897</v>
          </cell>
          <cell r="FL306">
            <v>77872.589304546505</v>
          </cell>
          <cell r="FM306">
            <v>63810.200007613676</v>
          </cell>
          <cell r="FN306">
            <v>1065.603239612557</v>
          </cell>
          <cell r="FO306">
            <v>6117.4242695746534</v>
          </cell>
          <cell r="FP306">
            <v>15494.95307376277</v>
          </cell>
          <cell r="FQ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276284.70329428196</v>
          </cell>
          <cell r="GA306">
            <v>668808.07620971301</v>
          </cell>
          <cell r="GB306">
            <v>37195.326569644152</v>
          </cell>
          <cell r="GC306">
            <v>224012.71548477726</v>
          </cell>
          <cell r="GD306">
            <v>139980.58582214848</v>
          </cell>
        </row>
        <row r="307">
          <cell r="S307">
            <v>34312.85594052462</v>
          </cell>
          <cell r="T307">
            <v>0</v>
          </cell>
          <cell r="U307">
            <v>6349766.1546913451</v>
          </cell>
          <cell r="W307">
            <v>6542784.7866544938</v>
          </cell>
          <cell r="X307">
            <v>542083.55054145155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3446794.4380877931</v>
          </cell>
          <cell r="AD307">
            <v>254583.05549231431</v>
          </cell>
          <cell r="AF307">
            <v>834468.59432354185</v>
          </cell>
          <cell r="AG307">
            <v>465617.51824586047</v>
          </cell>
          <cell r="AH307">
            <v>0</v>
          </cell>
          <cell r="AI307">
            <v>43976.970924510242</v>
          </cell>
          <cell r="AJ307">
            <v>64673.735610301585</v>
          </cell>
          <cell r="AK307">
            <v>0</v>
          </cell>
          <cell r="AL307">
            <v>12103452.269442115</v>
          </cell>
          <cell r="AN307">
            <v>6542784.7866544938</v>
          </cell>
          <cell r="AO307">
            <v>542083.55054145155</v>
          </cell>
          <cell r="AP307">
            <v>0</v>
          </cell>
          <cell r="AQ307">
            <v>0</v>
          </cell>
          <cell r="AS307">
            <v>0</v>
          </cell>
          <cell r="AT307">
            <v>3446794.4380877931</v>
          </cell>
          <cell r="AU307">
            <v>254583.05549231431</v>
          </cell>
          <cell r="AV307">
            <v>68022.739561850263</v>
          </cell>
          <cell r="AW307">
            <v>834468.59432354185</v>
          </cell>
          <cell r="AX307">
            <v>465617.51824586047</v>
          </cell>
          <cell r="AY307">
            <v>0</v>
          </cell>
          <cell r="AZ307">
            <v>43976.970924510242</v>
          </cell>
          <cell r="BA307">
            <v>64673.735610301585</v>
          </cell>
          <cell r="BB307">
            <v>0</v>
          </cell>
          <cell r="BC307">
            <v>12103452.269442115</v>
          </cell>
          <cell r="BF307">
            <v>189497.3412349417</v>
          </cell>
          <cell r="BG307">
            <v>189497.3412349417</v>
          </cell>
          <cell r="BH307">
            <v>0</v>
          </cell>
          <cell r="BI307">
            <v>0</v>
          </cell>
          <cell r="BJ307">
            <v>0</v>
          </cell>
          <cell r="BK307">
            <v>1287175.4608568856</v>
          </cell>
          <cell r="BL307">
            <v>104334.94107442271</v>
          </cell>
          <cell r="BM307">
            <v>31273.100271263833</v>
          </cell>
          <cell r="BN307">
            <v>365576.76360263326</v>
          </cell>
          <cell r="BO307">
            <v>237723.43538546129</v>
          </cell>
          <cell r="BP307">
            <v>0</v>
          </cell>
          <cell r="BQ307">
            <v>22118.761963493562</v>
          </cell>
          <cell r="BS307">
            <v>0</v>
          </cell>
          <cell r="BT307">
            <v>4569895.7967648786</v>
          </cell>
          <cell r="BV307">
            <v>5258390.3178815041</v>
          </cell>
          <cell r="BW307">
            <v>354652.8618873356</v>
          </cell>
          <cell r="BX307">
            <v>354652.8618873356</v>
          </cell>
          <cell r="BY307">
            <v>0</v>
          </cell>
          <cell r="BZ307">
            <v>0</v>
          </cell>
          <cell r="CA307">
            <v>0</v>
          </cell>
          <cell r="CB307">
            <v>2247387.2260033302</v>
          </cell>
          <cell r="CC307">
            <v>215529.60619513661</v>
          </cell>
          <cell r="CD307">
            <v>67437.497553821842</v>
          </cell>
          <cell r="EF307">
            <v>0</v>
          </cell>
          <cell r="EG307">
            <v>118194.98310821247</v>
          </cell>
          <cell r="EH307">
            <v>136473.84673280324</v>
          </cell>
          <cell r="EI307">
            <v>0</v>
          </cell>
          <cell r="EJ307">
            <v>11466173.587693058</v>
          </cell>
          <cell r="EL307">
            <v>5198504.0236577196</v>
          </cell>
          <cell r="EM307">
            <v>678556.29895363469</v>
          </cell>
          <cell r="EN307">
            <v>678556.29895363469</v>
          </cell>
          <cell r="EO307">
            <v>0</v>
          </cell>
          <cell r="EP307">
            <v>0</v>
          </cell>
          <cell r="EQ307">
            <v>0</v>
          </cell>
          <cell r="ES307">
            <v>1417316.5009378737</v>
          </cell>
          <cell r="ET307">
            <v>85334.678205281263</v>
          </cell>
          <cell r="EU307">
            <v>663044.36653357884</v>
          </cell>
          <cell r="EV307">
            <v>456155.64051697752</v>
          </cell>
          <cell r="EW307">
            <v>0</v>
          </cell>
          <cell r="EX307">
            <v>118194.98310821247</v>
          </cell>
          <cell r="EY307">
            <v>136473.84673280324</v>
          </cell>
          <cell r="EZ307">
            <v>0</v>
          </cell>
          <cell r="FA307">
            <v>11466173.587693058</v>
          </cell>
          <cell r="FC307">
            <v>5068645.1446618233</v>
          </cell>
          <cell r="FD307">
            <v>381793.85842243774</v>
          </cell>
          <cell r="FF307">
            <v>0</v>
          </cell>
          <cell r="FG307">
            <v>0</v>
          </cell>
          <cell r="FH307">
            <v>0</v>
          </cell>
          <cell r="FI307">
            <v>2016989.6471740422</v>
          </cell>
          <cell r="FJ307">
            <v>477340.87027969962</v>
          </cell>
          <cell r="FK307">
            <v>40668.792808474376</v>
          </cell>
          <cell r="FL307">
            <v>618582.79485035874</v>
          </cell>
          <cell r="FM307">
            <v>163032.44302625183</v>
          </cell>
          <cell r="FN307">
            <v>87098.383101591156</v>
          </cell>
          <cell r="FO307">
            <v>50522.71848251007</v>
          </cell>
          <cell r="FP307">
            <v>110675.13474803061</v>
          </cell>
          <cell r="FQ307">
            <v>0</v>
          </cell>
          <cell r="FT307">
            <v>11375282.021418575</v>
          </cell>
          <cell r="FU307">
            <v>836402.12253972003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4624894.1474859659</v>
          </cell>
          <cell r="GA307">
            <v>1128342.7431559924</v>
          </cell>
          <cell r="GB307">
            <v>163628.38604273475</v>
          </cell>
          <cell r="GC307">
            <v>1338401.3120582195</v>
          </cell>
          <cell r="GD307">
            <v>951923.82777730643</v>
          </cell>
        </row>
        <row r="308">
          <cell r="S308">
            <v>11452.721279281806</v>
          </cell>
          <cell r="T308">
            <v>0</v>
          </cell>
          <cell r="U308">
            <v>1795553.260579448</v>
          </cell>
          <cell r="W308">
            <v>2033598.5583682952</v>
          </cell>
          <cell r="X308">
            <v>406914.12386888557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2244148.0095008975</v>
          </cell>
          <cell r="AD308">
            <v>204300.5785800491</v>
          </cell>
          <cell r="AF308">
            <v>560922.49148908898</v>
          </cell>
          <cell r="AG308">
            <v>-2074249.0668964959</v>
          </cell>
          <cell r="AH308">
            <v>0</v>
          </cell>
          <cell r="AI308">
            <v>17396.947360479469</v>
          </cell>
          <cell r="AJ308">
            <v>22281.730263290963</v>
          </cell>
          <cell r="AK308">
            <v>0</v>
          </cell>
          <cell r="AL308">
            <v>3266429.4503272027</v>
          </cell>
          <cell r="AN308">
            <v>2033598.5583682952</v>
          </cell>
          <cell r="AO308">
            <v>406914.12386888557</v>
          </cell>
          <cell r="AP308">
            <v>0</v>
          </cell>
          <cell r="AQ308">
            <v>0</v>
          </cell>
          <cell r="AS308">
            <v>0</v>
          </cell>
          <cell r="AT308">
            <v>2244148.0095008975</v>
          </cell>
          <cell r="AU308">
            <v>204300.5785800491</v>
          </cell>
          <cell r="AV308">
            <v>68019.747792711496</v>
          </cell>
          <cell r="AW308">
            <v>560922.49148908898</v>
          </cell>
          <cell r="AX308">
            <v>-2074249.0668964959</v>
          </cell>
          <cell r="AY308">
            <v>0</v>
          </cell>
          <cell r="AZ308">
            <v>17396.947360479469</v>
          </cell>
          <cell r="BA308">
            <v>22281.730263290963</v>
          </cell>
          <cell r="BB308">
            <v>0</v>
          </cell>
          <cell r="BC308">
            <v>3266429.4503272027</v>
          </cell>
          <cell r="BF308">
            <v>189497.3412349417</v>
          </cell>
          <cell r="BG308">
            <v>189497.3412349417</v>
          </cell>
          <cell r="BH308">
            <v>0</v>
          </cell>
          <cell r="BI308">
            <v>0</v>
          </cell>
          <cell r="BJ308">
            <v>0</v>
          </cell>
          <cell r="BK308">
            <v>744529.84158137871</v>
          </cell>
          <cell r="BL308">
            <v>70940.009538358616</v>
          </cell>
          <cell r="BM308">
            <v>30422.364807664071</v>
          </cell>
          <cell r="BN308">
            <v>238146.20440292326</v>
          </cell>
          <cell r="BO308">
            <v>57604.122839005795</v>
          </cell>
          <cell r="BP308">
            <v>0</v>
          </cell>
          <cell r="BQ308">
            <v>13392.877617109765</v>
          </cell>
          <cell r="BS308">
            <v>0</v>
          </cell>
          <cell r="BT308">
            <v>2477668.9887582492</v>
          </cell>
          <cell r="BV308">
            <v>2520545.8978836988</v>
          </cell>
          <cell r="BW308">
            <v>354652.8618873356</v>
          </cell>
          <cell r="BX308">
            <v>354652.8618873356</v>
          </cell>
          <cell r="BY308">
            <v>0</v>
          </cell>
          <cell r="BZ308">
            <v>0</v>
          </cell>
          <cell r="CA308">
            <v>0</v>
          </cell>
          <cell r="CB308">
            <v>1319670.0805278816</v>
          </cell>
          <cell r="CC308">
            <v>141818.09592202544</v>
          </cell>
          <cell r="CD308">
            <v>65718.828069603522</v>
          </cell>
          <cell r="EF308">
            <v>0</v>
          </cell>
          <cell r="EG308">
            <v>71074.845723259845</v>
          </cell>
          <cell r="EH308">
            <v>76423.34385345006</v>
          </cell>
          <cell r="EI308">
            <v>0</v>
          </cell>
          <cell r="EJ308">
            <v>6543554.7419790337</v>
          </cell>
          <cell r="EL308">
            <v>2460659.6038854085</v>
          </cell>
          <cell r="EM308">
            <v>678556.29895363469</v>
          </cell>
          <cell r="EN308">
            <v>678556.29895363469</v>
          </cell>
          <cell r="EO308">
            <v>0</v>
          </cell>
          <cell r="EP308">
            <v>0</v>
          </cell>
          <cell r="EQ308">
            <v>0</v>
          </cell>
          <cell r="ES308">
            <v>1170535.9603233335</v>
          </cell>
          <cell r="ET308">
            <v>83616.008721062943</v>
          </cell>
          <cell r="EU308">
            <v>420879.90369616536</v>
          </cell>
          <cell r="EV308">
            <v>119201.07185964026</v>
          </cell>
          <cell r="EW308">
            <v>0</v>
          </cell>
          <cell r="EX308">
            <v>71074.845723259845</v>
          </cell>
          <cell r="EY308">
            <v>76423.34385345006</v>
          </cell>
          <cell r="EZ308">
            <v>0</v>
          </cell>
          <cell r="FA308">
            <v>6543554.7419790337</v>
          </cell>
          <cell r="FC308">
            <v>1592767.4053491852</v>
          </cell>
          <cell r="FD308">
            <v>231118.17014837603</v>
          </cell>
          <cell r="FF308">
            <v>0</v>
          </cell>
          <cell r="FG308">
            <v>0</v>
          </cell>
          <cell r="FH308">
            <v>0</v>
          </cell>
          <cell r="FI308">
            <v>1091731.588287489</v>
          </cell>
          <cell r="FJ308">
            <v>361201.41821797861</v>
          </cell>
          <cell r="FK308">
            <v>40651.600865558299</v>
          </cell>
          <cell r="FL308">
            <v>370396.91150671756</v>
          </cell>
          <cell r="FM308">
            <v>1446342.7083064336</v>
          </cell>
          <cell r="FN308">
            <v>53024.759322589234</v>
          </cell>
          <cell r="FO308">
            <v>23407.033099044831</v>
          </cell>
          <cell r="FP308">
            <v>57653.254683200779</v>
          </cell>
          <cell r="FQ308">
            <v>0</v>
          </cell>
          <cell r="FT308">
            <v>3541470.6684347135</v>
          </cell>
          <cell r="FU308">
            <v>540311.45295792958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2421885.6906272783</v>
          </cell>
          <cell r="GA308">
            <v>830061.44296093658</v>
          </cell>
          <cell r="GB308">
            <v>163034.64019547883</v>
          </cell>
          <cell r="GC308">
            <v>795923.99001574842</v>
          </cell>
          <cell r="GD308">
            <v>1962084.4050980578</v>
          </cell>
        </row>
        <row r="309">
          <cell r="S309">
            <v>22149.379295833918</v>
          </cell>
          <cell r="T309">
            <v>0</v>
          </cell>
          <cell r="U309">
            <v>4191589.5164458528</v>
          </cell>
          <cell r="W309">
            <v>3997119.9963317253</v>
          </cell>
          <cell r="X309">
            <v>113268.66933465048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1147350.4230576537</v>
          </cell>
          <cell r="AD309">
            <v>46486.39660214274</v>
          </cell>
          <cell r="AF309">
            <v>264166.95328009175</v>
          </cell>
          <cell r="AG309">
            <v>2540951.8634050069</v>
          </cell>
          <cell r="AH309">
            <v>0</v>
          </cell>
          <cell r="AI309">
            <v>25870.248264433623</v>
          </cell>
          <cell r="AJ309">
            <v>40098.281442977423</v>
          </cell>
          <cell r="AK309">
            <v>0</v>
          </cell>
          <cell r="AL309">
            <v>8233195.2317186827</v>
          </cell>
          <cell r="AN309">
            <v>3997119.9963317253</v>
          </cell>
          <cell r="AO309">
            <v>113268.66933465048</v>
          </cell>
          <cell r="AP309">
            <v>0</v>
          </cell>
          <cell r="AQ309">
            <v>0</v>
          </cell>
          <cell r="AS309">
            <v>0</v>
          </cell>
          <cell r="AT309">
            <v>1147350.4230576537</v>
          </cell>
          <cell r="AU309">
            <v>46486.39660214274</v>
          </cell>
          <cell r="AV309">
            <v>0</v>
          </cell>
          <cell r="AW309">
            <v>264166.95328009175</v>
          </cell>
          <cell r="AX309">
            <v>2540951.8634050069</v>
          </cell>
          <cell r="AY309">
            <v>0</v>
          </cell>
          <cell r="AZ309">
            <v>25870.248264433623</v>
          </cell>
          <cell r="BA309">
            <v>40098.281442977423</v>
          </cell>
          <cell r="BB309">
            <v>0</v>
          </cell>
          <cell r="BC309">
            <v>8233195.2317186827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542645.61927550705</v>
          </cell>
          <cell r="BL309">
            <v>31074.715953178202</v>
          </cell>
          <cell r="BM309">
            <v>648.17940083791575</v>
          </cell>
          <cell r="BN309">
            <v>123459.93734693114</v>
          </cell>
          <cell r="BO309">
            <v>177310.73515695398</v>
          </cell>
          <cell r="BP309">
            <v>0</v>
          </cell>
          <cell r="BQ309">
            <v>7993.8093957252313</v>
          </cell>
          <cell r="BS309">
            <v>0</v>
          </cell>
          <cell r="BT309">
            <v>1914282.6789250933</v>
          </cell>
          <cell r="BV309">
            <v>2359642.5807479606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927717.14547544904</v>
          </cell>
          <cell r="CC309">
            <v>68615.697884475871</v>
          </cell>
          <cell r="CD309">
            <v>1309.4624641663399</v>
          </cell>
          <cell r="EF309">
            <v>0</v>
          </cell>
          <cell r="EG309">
            <v>42981.293659061885</v>
          </cell>
          <cell r="EH309">
            <v>51752.651759968372</v>
          </cell>
          <cell r="EI309">
            <v>0</v>
          </cell>
          <cell r="EJ309">
            <v>4501414.6195637723</v>
          </cell>
          <cell r="EL309">
            <v>2359642.5805224665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S309">
            <v>229708.46488664398</v>
          </cell>
          <cell r="ET309">
            <v>1309.4624641663399</v>
          </cell>
          <cell r="EU309">
            <v>234893.93135960092</v>
          </cell>
          <cell r="EV309">
            <v>331140.69082796865</v>
          </cell>
          <cell r="EW309">
            <v>0</v>
          </cell>
          <cell r="EX309">
            <v>42981.293659061885</v>
          </cell>
          <cell r="EY309">
            <v>51752.651759968372</v>
          </cell>
          <cell r="EZ309">
            <v>0</v>
          </cell>
          <cell r="FA309">
            <v>4501414.6195637723</v>
          </cell>
          <cell r="FC309">
            <v>3151087.0237851213</v>
          </cell>
          <cell r="FD309">
            <v>148739.55666473033</v>
          </cell>
          <cell r="FF309">
            <v>0</v>
          </cell>
          <cell r="FG309">
            <v>0</v>
          </cell>
          <cell r="FH309">
            <v>0</v>
          </cell>
          <cell r="FI309">
            <v>925258.05888655316</v>
          </cell>
          <cell r="FJ309">
            <v>108070.30641396223</v>
          </cell>
          <cell r="FK309">
            <v>16.381227161362244</v>
          </cell>
          <cell r="FL309">
            <v>236568.73805631662</v>
          </cell>
          <cell r="FM309">
            <v>-1267931.0810308924</v>
          </cell>
          <cell r="FN309">
            <v>31496.255114369385</v>
          </cell>
          <cell r="FO309">
            <v>26369.899637744005</v>
          </cell>
          <cell r="FP309">
            <v>48641.687083034951</v>
          </cell>
          <cell r="FQ309">
            <v>0</v>
          </cell>
          <cell r="FT309">
            <v>7076591.308886379</v>
          </cell>
          <cell r="FU309">
            <v>286172.13634134189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2203008.456858688</v>
          </cell>
          <cell r="GA309">
            <v>277672.59023630986</v>
          </cell>
          <cell r="GB309">
            <v>120.05443926405174</v>
          </cell>
          <cell r="GC309">
            <v>515043.75545948395</v>
          </cell>
          <cell r="GD309">
            <v>-997349.08048643568</v>
          </cell>
        </row>
        <row r="310">
          <cell r="S310">
            <v>510214.23762098473</v>
          </cell>
          <cell r="T310">
            <v>0</v>
          </cell>
          <cell r="U310">
            <v>87354977.441857353</v>
          </cell>
          <cell r="W310">
            <v>115457391.65620193</v>
          </cell>
          <cell r="X310">
            <v>17299101.365997769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20026715.366553701</v>
          </cell>
          <cell r="AD310">
            <v>12822220.561428402</v>
          </cell>
          <cell r="AF310">
            <v>10297971.870002737</v>
          </cell>
          <cell r="AG310">
            <v>847863.99162171211</v>
          </cell>
          <cell r="AH310">
            <v>0</v>
          </cell>
          <cell r="AI310">
            <v>875215.53545688372</v>
          </cell>
          <cell r="AJ310">
            <v>1036058.3702651972</v>
          </cell>
          <cell r="AK310">
            <v>0</v>
          </cell>
          <cell r="AL310">
            <v>179408449.26290745</v>
          </cell>
          <cell r="AN310">
            <v>115457391.65620193</v>
          </cell>
          <cell r="AO310">
            <v>17299101.365997769</v>
          </cell>
          <cell r="AP310">
            <v>0</v>
          </cell>
          <cell r="AQ310">
            <v>0</v>
          </cell>
          <cell r="AS310">
            <v>0</v>
          </cell>
          <cell r="AT310">
            <v>20026715.366553701</v>
          </cell>
          <cell r="AU310">
            <v>12822220.561428402</v>
          </cell>
          <cell r="AV310">
            <v>5095497.8753790818</v>
          </cell>
          <cell r="AW310">
            <v>10297971.870002737</v>
          </cell>
          <cell r="AX310">
            <v>847863.99162171211</v>
          </cell>
          <cell r="AY310">
            <v>0</v>
          </cell>
          <cell r="AZ310">
            <v>875215.53545688372</v>
          </cell>
          <cell r="BA310">
            <v>1036058.3702651972</v>
          </cell>
          <cell r="BB310">
            <v>0</v>
          </cell>
          <cell r="BC310">
            <v>179408449.26290745</v>
          </cell>
          <cell r="BF310">
            <v>8070625.2149444371</v>
          </cell>
          <cell r="BG310">
            <v>8070625.2149444371</v>
          </cell>
          <cell r="BH310">
            <v>0</v>
          </cell>
          <cell r="BI310">
            <v>0</v>
          </cell>
          <cell r="BJ310">
            <v>0</v>
          </cell>
          <cell r="BK310">
            <v>9790754.0265447646</v>
          </cell>
          <cell r="BL310">
            <v>6409511.4197918326</v>
          </cell>
          <cell r="BM310">
            <v>2453639.3011084958</v>
          </cell>
          <cell r="BN310">
            <v>4921805.9526162734</v>
          </cell>
          <cell r="BO310">
            <v>458681.47755817074</v>
          </cell>
          <cell r="BP310">
            <v>0</v>
          </cell>
          <cell r="BQ310">
            <v>392774.66422192485</v>
          </cell>
          <cell r="BS310">
            <v>0</v>
          </cell>
          <cell r="BT310">
            <v>87898306.692635134</v>
          </cell>
          <cell r="BV310">
            <v>114404730.23751576</v>
          </cell>
          <cell r="BW310">
            <v>16544400.121748894</v>
          </cell>
          <cell r="BX310">
            <v>16544400.121748894</v>
          </cell>
          <cell r="BY310">
            <v>0</v>
          </cell>
          <cell r="BZ310">
            <v>0</v>
          </cell>
          <cell r="CA310">
            <v>0</v>
          </cell>
          <cell r="CB310">
            <v>19397857.82669935</v>
          </cell>
          <cell r="CC310">
            <v>13128718.32385581</v>
          </cell>
          <cell r="CD310">
            <v>5079530.96158168</v>
          </cell>
          <cell r="EF310">
            <v>0</v>
          </cell>
          <cell r="EG310">
            <v>728650.51936779544</v>
          </cell>
          <cell r="EH310">
            <v>815464.89472851949</v>
          </cell>
          <cell r="EI310">
            <v>0</v>
          </cell>
          <cell r="EJ310">
            <v>176793584.87021881</v>
          </cell>
          <cell r="EL310">
            <v>114708958.75117221</v>
          </cell>
          <cell r="EM310">
            <v>15860470.561234573</v>
          </cell>
          <cell r="EN310">
            <v>15860470.561234573</v>
          </cell>
          <cell r="EO310">
            <v>0</v>
          </cell>
          <cell r="EP310">
            <v>0</v>
          </cell>
          <cell r="EQ310">
            <v>0</v>
          </cell>
          <cell r="ES310">
            <v>13354371.778651994</v>
          </cell>
          <cell r="ET310">
            <v>5062352.3350897152</v>
          </cell>
          <cell r="EU310">
            <v>9960417.4054388832</v>
          </cell>
          <cell r="EV310">
            <v>891444.85172134009</v>
          </cell>
          <cell r="EW310">
            <v>0</v>
          </cell>
          <cell r="EX310">
            <v>728650.51936779544</v>
          </cell>
          <cell r="EY310">
            <v>815464.89472851949</v>
          </cell>
          <cell r="EZ310">
            <v>0</v>
          </cell>
          <cell r="FA310">
            <v>176793584.87021881</v>
          </cell>
          <cell r="FC310">
            <v>52464864.206618533</v>
          </cell>
          <cell r="FD310">
            <v>8580556.2201042715</v>
          </cell>
          <cell r="FF310">
            <v>0</v>
          </cell>
          <cell r="FG310">
            <v>0</v>
          </cell>
          <cell r="FH310">
            <v>0</v>
          </cell>
          <cell r="FI310">
            <v>7606363.6923937909</v>
          </cell>
          <cell r="FJ310">
            <v>5965147.1379452739</v>
          </cell>
          <cell r="FK310">
            <v>2562175.1622921797</v>
          </cell>
          <cell r="FL310">
            <v>4643524.7708784379</v>
          </cell>
          <cell r="FM310">
            <v>289221.19857416378</v>
          </cell>
          <cell r="FN310">
            <v>445826.77496774727</v>
          </cell>
          <cell r="FO310">
            <v>551031.76585102919</v>
          </cell>
          <cell r="FP310">
            <v>361544.39335117419</v>
          </cell>
          <cell r="FQ310">
            <v>0</v>
          </cell>
          <cell r="FT310">
            <v>102684271.84404422</v>
          </cell>
          <cell r="FU310">
            <v>17105182.424792871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15097937.397550218</v>
          </cell>
          <cell r="GA310">
            <v>12136313.358061265</v>
          </cell>
          <cell r="GB310">
            <v>5261997.4231418129</v>
          </cell>
          <cell r="GC310">
            <v>9919088.5771533027</v>
          </cell>
          <cell r="GD310">
            <v>560720.21479123458</v>
          </cell>
        </row>
        <row r="311">
          <cell r="S311">
            <v>0</v>
          </cell>
          <cell r="T311">
            <v>0</v>
          </cell>
          <cell r="U311">
            <v>-333715.83275313972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52801.95833383291</v>
          </cell>
          <cell r="AD311">
            <v>0</v>
          </cell>
          <cell r="AF311">
            <v>0</v>
          </cell>
          <cell r="AG311">
            <v>25531.111207303889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278333.06954113679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252801.95833383291</v>
          </cell>
          <cell r="AU311">
            <v>0</v>
          </cell>
          <cell r="AV311">
            <v>0</v>
          </cell>
          <cell r="AW311">
            <v>0</v>
          </cell>
          <cell r="AX311">
            <v>25531.111207303889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278333.06954113679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77986.258207468549</v>
          </cell>
          <cell r="BL311">
            <v>0</v>
          </cell>
          <cell r="BM311">
            <v>0</v>
          </cell>
          <cell r="BN311">
            <v>0</v>
          </cell>
          <cell r="BO311">
            <v>12768.81705235727</v>
          </cell>
          <cell r="BP311">
            <v>0</v>
          </cell>
          <cell r="BQ311">
            <v>0</v>
          </cell>
          <cell r="BS311">
            <v>0</v>
          </cell>
          <cell r="BT311">
            <v>90755.075259825826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143548.87585135689</v>
          </cell>
          <cell r="CC311">
            <v>0</v>
          </cell>
          <cell r="C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142736.75662368163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142736.75662368163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40455.498569624491</v>
          </cell>
          <cell r="FJ311">
            <v>0</v>
          </cell>
          <cell r="FK311">
            <v>0</v>
          </cell>
          <cell r="FL311">
            <v>0</v>
          </cell>
          <cell r="FM311">
            <v>8846.9269245015112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78847.66425510461</v>
          </cell>
          <cell r="GA311">
            <v>0</v>
          </cell>
          <cell r="GB311">
            <v>0</v>
          </cell>
          <cell r="GC311">
            <v>0</v>
          </cell>
          <cell r="GD311">
            <v>17028.687752344045</v>
          </cell>
        </row>
        <row r="313">
          <cell r="S313">
            <v>8467711.9999999981</v>
          </cell>
          <cell r="T313">
            <v>0</v>
          </cell>
          <cell r="U313">
            <v>0</v>
          </cell>
          <cell r="W313">
            <v>37764331447.970001</v>
          </cell>
          <cell r="X313">
            <v>35204171508.459999</v>
          </cell>
          <cell r="Y313">
            <v>33180168967.497643</v>
          </cell>
          <cell r="Z313">
            <v>1572935733.6900005</v>
          </cell>
          <cell r="AA313">
            <v>1061433251.5865359</v>
          </cell>
          <cell r="AB313">
            <v>-610122713.86589503</v>
          </cell>
          <cell r="AC313">
            <v>4159394954.2199993</v>
          </cell>
          <cell r="AD313">
            <v>13859306368.199997</v>
          </cell>
          <cell r="AF313">
            <v>28779447628.160004</v>
          </cell>
          <cell r="AG313">
            <v>303079045129.39001</v>
          </cell>
          <cell r="AH313">
            <v>0</v>
          </cell>
          <cell r="AI313">
            <v>543288013.83000016</v>
          </cell>
          <cell r="AJ313">
            <v>17406190.420000002</v>
          </cell>
          <cell r="AK313">
            <v>0</v>
          </cell>
          <cell r="AL313">
            <v>0</v>
          </cell>
          <cell r="AN313">
            <v>37764331447.970001</v>
          </cell>
          <cell r="AO313">
            <v>35204171508.459999</v>
          </cell>
          <cell r="AP313">
            <v>33180168967.497643</v>
          </cell>
          <cell r="AQ313">
            <v>1572935733.6900005</v>
          </cell>
          <cell r="AS313">
            <v>-610122713.86589503</v>
          </cell>
          <cell r="AT313">
            <v>4159394954.2199993</v>
          </cell>
          <cell r="AU313">
            <v>13859306368.199997</v>
          </cell>
          <cell r="AV313">
            <v>7399761422</v>
          </cell>
          <cell r="AW313">
            <v>28779447628.160004</v>
          </cell>
          <cell r="AX313">
            <v>303079045129.39001</v>
          </cell>
          <cell r="AY313">
            <v>0</v>
          </cell>
          <cell r="AZ313">
            <v>543288013.83000016</v>
          </cell>
          <cell r="BA313">
            <v>17406190.420000002</v>
          </cell>
          <cell r="BB313">
            <v>0</v>
          </cell>
          <cell r="BC313">
            <v>0</v>
          </cell>
          <cell r="BF313">
            <v>16612550836.365932</v>
          </cell>
          <cell r="BG313">
            <v>16262498145.265503</v>
          </cell>
          <cell r="BH313">
            <v>578490612.23383927</v>
          </cell>
          <cell r="BI313">
            <v>95523287.750328168</v>
          </cell>
          <cell r="BJ313">
            <v>-323961208.88373673</v>
          </cell>
          <cell r="BK313">
            <v>2062668093.7249877</v>
          </cell>
          <cell r="BL313">
            <v>6707301782.5348997</v>
          </cell>
          <cell r="BM313">
            <v>3607281624.1971097</v>
          </cell>
          <cell r="BN313">
            <v>14199938000.056396</v>
          </cell>
          <cell r="BO313">
            <v>149964656163.8768</v>
          </cell>
          <cell r="BP313">
            <v>0</v>
          </cell>
          <cell r="BQ313">
            <v>269831492.36741334</v>
          </cell>
          <cell r="BS313">
            <v>0</v>
          </cell>
          <cell r="BT313">
            <v>0</v>
          </cell>
          <cell r="BV313">
            <v>37274417794.366211</v>
          </cell>
          <cell r="BW313">
            <v>34126399287.152985</v>
          </cell>
          <cell r="BX313">
            <v>33385051969.048317</v>
          </cell>
          <cell r="BY313">
            <v>1193569858.2770886</v>
          </cell>
          <cell r="BZ313">
            <v>193906104.49023399</v>
          </cell>
          <cell r="CA313">
            <v>-646128644.66265154</v>
          </cell>
          <cell r="CB313">
            <v>4143199081.2798061</v>
          </cell>
          <cell r="CC313">
            <v>13893441756.417049</v>
          </cell>
          <cell r="CD313">
            <v>7476792198.2882576</v>
          </cell>
          <cell r="EF313">
            <v>0</v>
          </cell>
          <cell r="EG313">
            <v>555244248.82445741</v>
          </cell>
          <cell r="EH313">
            <v>17880619.904670671</v>
          </cell>
          <cell r="EI313">
            <v>0</v>
          </cell>
          <cell r="EJ313">
            <v>0</v>
          </cell>
          <cell r="EL313">
            <v>35633642068.480759</v>
          </cell>
          <cell r="EM313">
            <v>36096019230.955704</v>
          </cell>
          <cell r="EN313">
            <v>36096019230.955704</v>
          </cell>
          <cell r="EO313">
            <v>0</v>
          </cell>
          <cell r="EP313">
            <v>0</v>
          </cell>
          <cell r="EQ313">
            <v>0</v>
          </cell>
          <cell r="ES313">
            <v>14446841756.417038</v>
          </cell>
          <cell r="ET313">
            <v>7538337785.9208593</v>
          </cell>
          <cell r="EU313">
            <v>28754021506.942993</v>
          </cell>
          <cell r="EV313">
            <v>303545050639.86554</v>
          </cell>
          <cell r="EW313">
            <v>0</v>
          </cell>
          <cell r="EX313">
            <v>555244248.82445741</v>
          </cell>
          <cell r="EY313">
            <v>17880619.904670671</v>
          </cell>
          <cell r="EZ313">
            <v>0</v>
          </cell>
          <cell r="FA313">
            <v>0</v>
          </cell>
          <cell r="FC313">
            <v>18667718654.849998</v>
          </cell>
          <cell r="FD313">
            <v>16100950822.060001</v>
          </cell>
          <cell r="FF313">
            <v>595575143.06348479</v>
          </cell>
          <cell r="FG313">
            <v>536858624.435</v>
          </cell>
          <cell r="FH313">
            <v>-232631903.35745502</v>
          </cell>
          <cell r="FI313">
            <v>1765977674.8800004</v>
          </cell>
          <cell r="FJ313">
            <v>7216422119.1199999</v>
          </cell>
          <cell r="FK313">
            <v>3701041100</v>
          </cell>
          <cell r="FL313">
            <v>12500082809.739998</v>
          </cell>
          <cell r="FM313">
            <v>160776682945.69998</v>
          </cell>
          <cell r="FN313">
            <v>1342746032.8900001</v>
          </cell>
          <cell r="FO313">
            <v>286620872.72000003</v>
          </cell>
          <cell r="FP313">
            <v>8293074.9400000004</v>
          </cell>
          <cell r="FQ313">
            <v>0</v>
          </cell>
          <cell r="FT313">
            <v>37926768510.040001</v>
          </cell>
          <cell r="FU313">
            <v>32537548836.77</v>
          </cell>
          <cell r="FV313">
            <v>30736963865.812603</v>
          </cell>
          <cell r="FW313">
            <v>1198153553.7734847</v>
          </cell>
          <cell r="FX313">
            <v>1070315637.98</v>
          </cell>
          <cell r="FY313">
            <v>-467884219.53261083</v>
          </cell>
          <cell r="FZ313">
            <v>3553720988.000001</v>
          </cell>
          <cell r="GA313">
            <v>14642462392.869999</v>
          </cell>
          <cell r="GB313">
            <v>7520420772</v>
          </cell>
          <cell r="GC313">
            <v>25516613044.349998</v>
          </cell>
          <cell r="GD313">
            <v>342226603999.85999</v>
          </cell>
        </row>
        <row r="314">
          <cell r="S314">
            <v>8409325.0099999979</v>
          </cell>
          <cell r="T314">
            <v>0</v>
          </cell>
          <cell r="U314">
            <v>0</v>
          </cell>
          <cell r="W314">
            <v>33241475212.139999</v>
          </cell>
          <cell r="X314">
            <v>32186840621.389999</v>
          </cell>
          <cell r="Y314">
            <v>31143541455.035</v>
          </cell>
          <cell r="Z314">
            <v>454122643.9799999</v>
          </cell>
          <cell r="AA314">
            <v>873259905.21828604</v>
          </cell>
          <cell r="AB314">
            <v>-283839652.03499997</v>
          </cell>
          <cell r="AC314">
            <v>4159394954.2199993</v>
          </cell>
          <cell r="AD314">
            <v>13813493904.379997</v>
          </cell>
          <cell r="AF314">
            <v>27746775348.09</v>
          </cell>
          <cell r="AG314">
            <v>303031106477.55005</v>
          </cell>
          <cell r="AH314">
            <v>0</v>
          </cell>
          <cell r="AI314">
            <v>538219995.99000001</v>
          </cell>
          <cell r="AJ314">
            <v>17288966.379999999</v>
          </cell>
          <cell r="AK314">
            <v>0</v>
          </cell>
          <cell r="AL314">
            <v>0</v>
          </cell>
          <cell r="AN314">
            <v>33241475212.139999</v>
          </cell>
          <cell r="AO314">
            <v>32186840621.389999</v>
          </cell>
          <cell r="AP314">
            <v>31143541455.035</v>
          </cell>
          <cell r="AQ314">
            <v>454122643.9799999</v>
          </cell>
          <cell r="AS314">
            <v>-283839652.03499997</v>
          </cell>
          <cell r="AT314">
            <v>4159394954.2199993</v>
          </cell>
          <cell r="AU314">
            <v>13813493904.379997</v>
          </cell>
          <cell r="AV314">
            <v>7251829318</v>
          </cell>
          <cell r="AW314">
            <v>27746775348.09</v>
          </cell>
          <cell r="AX314">
            <v>303031106477.55005</v>
          </cell>
          <cell r="AY314">
            <v>0</v>
          </cell>
          <cell r="AZ314">
            <v>538219995.99000001</v>
          </cell>
          <cell r="BA314">
            <v>17288966.379999999</v>
          </cell>
          <cell r="BB314">
            <v>0</v>
          </cell>
          <cell r="BC314">
            <v>0</v>
          </cell>
          <cell r="BF314">
            <v>15034989864.314131</v>
          </cell>
          <cell r="BG314">
            <v>15195031490.878157</v>
          </cell>
          <cell r="BH314">
            <v>0</v>
          </cell>
          <cell r="BI314">
            <v>0</v>
          </cell>
          <cell r="BJ314">
            <v>-160041626.56402525</v>
          </cell>
          <cell r="BK314">
            <v>2062668093.7249877</v>
          </cell>
          <cell r="BL314">
            <v>6660551617.3826914</v>
          </cell>
          <cell r="BM314">
            <v>3536154124.1971097</v>
          </cell>
          <cell r="BN314">
            <v>13914840487.00079</v>
          </cell>
          <cell r="BO314">
            <v>149905656163.8768</v>
          </cell>
          <cell r="BP314">
            <v>0</v>
          </cell>
          <cell r="BQ314">
            <v>268754268.31102329</v>
          </cell>
          <cell r="BS314">
            <v>0</v>
          </cell>
          <cell r="BT314">
            <v>0</v>
          </cell>
          <cell r="BV314">
            <v>32840309890.960564</v>
          </cell>
          <cell r="BW314">
            <v>30970195579.801746</v>
          </cell>
          <cell r="BX314">
            <v>31285051667.827599</v>
          </cell>
          <cell r="BY314">
            <v>0</v>
          </cell>
          <cell r="BZ314">
            <v>0</v>
          </cell>
          <cell r="CA314">
            <v>-314856088.02585149</v>
          </cell>
          <cell r="CB314">
            <v>4143199081.2798061</v>
          </cell>
          <cell r="CC314">
            <v>13826691591.264839</v>
          </cell>
          <cell r="CD314">
            <v>7334337198.2882576</v>
          </cell>
          <cell r="EF314">
            <v>0</v>
          </cell>
          <cell r="EG314">
            <v>553096760.81432939</v>
          </cell>
          <cell r="EH314">
            <v>17767219.904670671</v>
          </cell>
          <cell r="EI314">
            <v>0</v>
          </cell>
          <cell r="EJ314">
            <v>0</v>
          </cell>
          <cell r="EL314">
            <v>32587791673.498901</v>
          </cell>
          <cell r="EM314">
            <v>32722462944.03788</v>
          </cell>
          <cell r="EN314">
            <v>32722462944.03788</v>
          </cell>
          <cell r="EO314">
            <v>0</v>
          </cell>
          <cell r="EP314">
            <v>0</v>
          </cell>
          <cell r="EQ314">
            <v>0</v>
          </cell>
          <cell r="ES314">
            <v>14358091591.264832</v>
          </cell>
          <cell r="ET314">
            <v>7395882785.9208593</v>
          </cell>
          <cell r="EU314">
            <v>27912727732.554642</v>
          </cell>
          <cell r="EV314">
            <v>303387070952.97559</v>
          </cell>
          <cell r="EW314">
            <v>0</v>
          </cell>
          <cell r="EX314">
            <v>553096760.81432939</v>
          </cell>
          <cell r="EY314">
            <v>17767219.904670671</v>
          </cell>
          <cell r="EZ314">
            <v>0</v>
          </cell>
          <cell r="FA314">
            <v>0</v>
          </cell>
          <cell r="FC314">
            <v>16893834087.459999</v>
          </cell>
          <cell r="FD314">
            <v>14926420475.540001</v>
          </cell>
          <cell r="FF314">
            <v>254437640.5400008</v>
          </cell>
          <cell r="FG314">
            <v>475255505</v>
          </cell>
          <cell r="FH314">
            <v>-125428559.0625</v>
          </cell>
          <cell r="FI314">
            <v>1765977674.8800004</v>
          </cell>
          <cell r="FJ314">
            <v>7172421429.9200001</v>
          </cell>
          <cell r="FK314">
            <v>3628714215</v>
          </cell>
          <cell r="FL314">
            <v>12337763892.139999</v>
          </cell>
          <cell r="FM314">
            <v>159568389799.50998</v>
          </cell>
          <cell r="FN314">
            <v>1166840117.71</v>
          </cell>
          <cell r="FO314">
            <v>283308835.19</v>
          </cell>
          <cell r="FP314">
            <v>8235951.3300000001</v>
          </cell>
          <cell r="FQ314">
            <v>0</v>
          </cell>
          <cell r="FT314">
            <v>34350550867.209999</v>
          </cell>
          <cell r="FU314">
            <v>30181059588.620003</v>
          </cell>
          <cell r="FV314">
            <v>28978366650.5625</v>
          </cell>
          <cell r="FW314">
            <v>508837711.62000072</v>
          </cell>
          <cell r="FX314">
            <v>946512475</v>
          </cell>
          <cell r="FY314">
            <v>-252657254.5625</v>
          </cell>
          <cell r="FZ314">
            <v>3553720988.000001</v>
          </cell>
          <cell r="GA314">
            <v>14565599224.389999</v>
          </cell>
          <cell r="GB314">
            <v>7375332902</v>
          </cell>
          <cell r="GC314">
            <v>25213105090.59</v>
          </cell>
          <cell r="GD314">
            <v>339785563752.38</v>
          </cell>
        </row>
        <row r="315">
          <cell r="S315">
            <v>3101774.38</v>
          </cell>
          <cell r="T315">
            <v>0</v>
          </cell>
          <cell r="U315">
            <v>0</v>
          </cell>
          <cell r="W315">
            <v>10916602392.15</v>
          </cell>
          <cell r="X315">
            <v>13274905643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2524077142.7200003</v>
          </cell>
          <cell r="AD315">
            <v>5550724799.21</v>
          </cell>
          <cell r="AF315">
            <v>15678469486.549999</v>
          </cell>
          <cell r="AG315">
            <v>192069017088.25</v>
          </cell>
          <cell r="AH315">
            <v>0</v>
          </cell>
          <cell r="AI315">
            <v>358898137.40000004</v>
          </cell>
          <cell r="AJ315">
            <v>6443003.0700000003</v>
          </cell>
          <cell r="AK315">
            <v>0</v>
          </cell>
          <cell r="AL315">
            <v>0</v>
          </cell>
          <cell r="AN315">
            <v>10916602392.15</v>
          </cell>
          <cell r="AO315">
            <v>13274905643</v>
          </cell>
          <cell r="AP315">
            <v>0</v>
          </cell>
          <cell r="AQ315">
            <v>0</v>
          </cell>
          <cell r="AS315">
            <v>0</v>
          </cell>
          <cell r="AT315">
            <v>2524077142.7200003</v>
          </cell>
          <cell r="AU315">
            <v>5550724799.21</v>
          </cell>
          <cell r="AV315">
            <v>1941560463</v>
          </cell>
          <cell r="AW315">
            <v>15678469486.549999</v>
          </cell>
          <cell r="AX315">
            <v>192069017088.25</v>
          </cell>
          <cell r="AY315">
            <v>0</v>
          </cell>
          <cell r="AZ315">
            <v>358898137.40000004</v>
          </cell>
          <cell r="BA315">
            <v>6443003.0700000003</v>
          </cell>
          <cell r="BB315">
            <v>0</v>
          </cell>
          <cell r="BC315">
            <v>0</v>
          </cell>
          <cell r="BF315">
            <v>6422283171.886795</v>
          </cell>
          <cell r="BG315">
            <v>6422283171.886795</v>
          </cell>
          <cell r="BH315">
            <v>0</v>
          </cell>
          <cell r="BI315">
            <v>0</v>
          </cell>
          <cell r="BJ315">
            <v>0</v>
          </cell>
          <cell r="BK315">
            <v>1211447715.4440742</v>
          </cell>
          <cell r="BL315">
            <v>2645214649.2310042</v>
          </cell>
          <cell r="BM315">
            <v>953198884.32347119</v>
          </cell>
          <cell r="BN315">
            <v>7890762059.539238</v>
          </cell>
          <cell r="BO315">
            <v>96350297562.897888</v>
          </cell>
          <cell r="BP315">
            <v>0</v>
          </cell>
          <cell r="BQ315">
            <v>183139999.83363184</v>
          </cell>
          <cell r="BS315">
            <v>0</v>
          </cell>
          <cell r="BT315">
            <v>0</v>
          </cell>
          <cell r="BV315">
            <v>11146197906.671715</v>
          </cell>
          <cell r="BW315">
            <v>13331308390.996708</v>
          </cell>
          <cell r="BX315">
            <v>13331308390.996708</v>
          </cell>
          <cell r="BY315">
            <v>0</v>
          </cell>
          <cell r="BZ315">
            <v>0</v>
          </cell>
          <cell r="CA315">
            <v>0</v>
          </cell>
          <cell r="CB315">
            <v>2437454204.2391324</v>
          </cell>
          <cell r="CC315">
            <v>5519301960.7044315</v>
          </cell>
          <cell r="CD315">
            <v>1942756138.1926265</v>
          </cell>
          <cell r="EF315">
            <v>0</v>
          </cell>
          <cell r="EG315">
            <v>378538554.985798</v>
          </cell>
          <cell r="EH315">
            <v>7003953.8063123021</v>
          </cell>
          <cell r="EI315">
            <v>0</v>
          </cell>
          <cell r="EJ315">
            <v>0</v>
          </cell>
          <cell r="EL315">
            <v>10907944715.214407</v>
          </cell>
          <cell r="EM315">
            <v>12875761066.493359</v>
          </cell>
          <cell r="EN315">
            <v>12875761066.493359</v>
          </cell>
          <cell r="EO315">
            <v>0</v>
          </cell>
          <cell r="EP315">
            <v>0</v>
          </cell>
          <cell r="EQ315">
            <v>0</v>
          </cell>
          <cell r="ES315">
            <v>5328494135.642519</v>
          </cell>
          <cell r="ET315">
            <v>1961879944.4344871</v>
          </cell>
          <cell r="EU315">
            <v>15723582837.202217</v>
          </cell>
          <cell r="EV315">
            <v>189297663802.4176</v>
          </cell>
          <cell r="EW315">
            <v>0</v>
          </cell>
          <cell r="EX315">
            <v>378538554.985798</v>
          </cell>
          <cell r="EY315">
            <v>7003953.8063123021</v>
          </cell>
          <cell r="EZ315">
            <v>0</v>
          </cell>
          <cell r="FA315">
            <v>0</v>
          </cell>
          <cell r="FC315">
            <v>5255762600.1199999</v>
          </cell>
          <cell r="FD315">
            <v>5096162763</v>
          </cell>
          <cell r="FF315">
            <v>0</v>
          </cell>
          <cell r="FG315">
            <v>0</v>
          </cell>
          <cell r="FH315">
            <v>0</v>
          </cell>
          <cell r="FI315">
            <v>966519710.0200001</v>
          </cell>
          <cell r="FJ315">
            <v>2627463780.9400001</v>
          </cell>
          <cell r="FK315">
            <v>833845746</v>
          </cell>
          <cell r="FL315">
            <v>6104022078.29</v>
          </cell>
          <cell r="FM315">
            <v>95356786597.949997</v>
          </cell>
          <cell r="FN315">
            <v>491328648.42999995</v>
          </cell>
          <cell r="FO315">
            <v>179237109</v>
          </cell>
          <cell r="FP315">
            <v>3119249.02</v>
          </cell>
          <cell r="FQ315">
            <v>0</v>
          </cell>
          <cell r="FT315">
            <v>10710406322.630001</v>
          </cell>
          <cell r="FU315">
            <v>10300777104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1877529378.8800001</v>
          </cell>
          <cell r="GA315">
            <v>5307329591.1199999</v>
          </cell>
          <cell r="GB315">
            <v>1667586314</v>
          </cell>
          <cell r="GC315">
            <v>12520701682.9</v>
          </cell>
          <cell r="GD315">
            <v>201063560306.71997</v>
          </cell>
        </row>
        <row r="316">
          <cell r="S316">
            <v>2552</v>
          </cell>
          <cell r="T316">
            <v>0</v>
          </cell>
          <cell r="U316">
            <v>0</v>
          </cell>
          <cell r="W316">
            <v>303289</v>
          </cell>
          <cell r="X316">
            <v>185662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-62206</v>
          </cell>
          <cell r="AD316">
            <v>16576</v>
          </cell>
          <cell r="AF316">
            <v>-32501</v>
          </cell>
          <cell r="AG316">
            <v>9160</v>
          </cell>
          <cell r="AH316">
            <v>0</v>
          </cell>
          <cell r="AI316">
            <v>-134665</v>
          </cell>
          <cell r="AJ316">
            <v>-2916</v>
          </cell>
          <cell r="AK316">
            <v>0</v>
          </cell>
          <cell r="AL316">
            <v>0</v>
          </cell>
          <cell r="AN316">
            <v>303289</v>
          </cell>
          <cell r="AO316">
            <v>1856622</v>
          </cell>
          <cell r="AP316">
            <v>0</v>
          </cell>
          <cell r="AQ316">
            <v>0</v>
          </cell>
          <cell r="AS316">
            <v>0</v>
          </cell>
          <cell r="AT316">
            <v>-62206</v>
          </cell>
          <cell r="AU316">
            <v>16576</v>
          </cell>
          <cell r="AV316">
            <v>685248</v>
          </cell>
          <cell r="AW316">
            <v>-32501</v>
          </cell>
          <cell r="AX316">
            <v>9160</v>
          </cell>
          <cell r="AY316">
            <v>0</v>
          </cell>
          <cell r="AZ316">
            <v>-134665</v>
          </cell>
          <cell r="BA316">
            <v>-2916</v>
          </cell>
          <cell r="BB316">
            <v>0</v>
          </cell>
          <cell r="BC316">
            <v>0</v>
          </cell>
          <cell r="BF316">
            <v>642247.10361364717</v>
          </cell>
          <cell r="BG316">
            <v>642247.10361364717</v>
          </cell>
          <cell r="BH316">
            <v>0</v>
          </cell>
          <cell r="BI316">
            <v>0</v>
          </cell>
          <cell r="BJ316">
            <v>0</v>
          </cell>
          <cell r="BK316">
            <v>-88490.860323181085</v>
          </cell>
          <cell r="BL316">
            <v>42839.463338428926</v>
          </cell>
          <cell r="BM316">
            <v>254015.41101350487</v>
          </cell>
          <cell r="BN316">
            <v>-66677.160396278574</v>
          </cell>
          <cell r="BO316">
            <v>-5293.8389627015395</v>
          </cell>
          <cell r="BP316">
            <v>0</v>
          </cell>
          <cell r="BQ316">
            <v>-29018.030410031664</v>
          </cell>
          <cell r="BS316">
            <v>0</v>
          </cell>
          <cell r="BT316">
            <v>0</v>
          </cell>
          <cell r="BV316">
            <v>-565658.45263012766</v>
          </cell>
          <cell r="BW316">
            <v>1207141.6769840168</v>
          </cell>
          <cell r="BX316">
            <v>1207141.6769840168</v>
          </cell>
          <cell r="BY316">
            <v>0</v>
          </cell>
          <cell r="BZ316">
            <v>0</v>
          </cell>
          <cell r="CA316">
            <v>0</v>
          </cell>
          <cell r="CB316">
            <v>-252232.29184087794</v>
          </cell>
          <cell r="CC316">
            <v>53202.260239111696</v>
          </cell>
          <cell r="CD316">
            <v>668890.15483150666</v>
          </cell>
          <cell r="EF316">
            <v>0</v>
          </cell>
          <cell r="EG316">
            <v>-22302.975729008933</v>
          </cell>
          <cell r="EH316">
            <v>276.71855072450126</v>
          </cell>
          <cell r="EI316">
            <v>0</v>
          </cell>
          <cell r="EJ316">
            <v>0</v>
          </cell>
          <cell r="EL316">
            <v>-659178.3405782046</v>
          </cell>
          <cell r="EM316">
            <v>1357462.3627496955</v>
          </cell>
          <cell r="EN316">
            <v>1357462.3627496955</v>
          </cell>
          <cell r="EO316">
            <v>0</v>
          </cell>
          <cell r="EP316">
            <v>0</v>
          </cell>
          <cell r="EQ316">
            <v>0</v>
          </cell>
          <cell r="ES316">
            <v>163975.44271033039</v>
          </cell>
          <cell r="ET316">
            <v>470597.97513707157</v>
          </cell>
          <cell r="EU316">
            <v>-150733.68960812184</v>
          </cell>
          <cell r="EV316">
            <v>34065.39690645576</v>
          </cell>
          <cell r="EW316">
            <v>0</v>
          </cell>
          <cell r="EX316">
            <v>-22302.975729008933</v>
          </cell>
          <cell r="EY316">
            <v>276.71855072450126</v>
          </cell>
          <cell r="EZ316">
            <v>0</v>
          </cell>
          <cell r="FA316">
            <v>0</v>
          </cell>
          <cell r="FC316">
            <v>-260427</v>
          </cell>
          <cell r="FD316">
            <v>734542</v>
          </cell>
          <cell r="FF316">
            <v>0</v>
          </cell>
          <cell r="FG316">
            <v>0</v>
          </cell>
          <cell r="FH316">
            <v>0</v>
          </cell>
          <cell r="FI316">
            <v>-47680</v>
          </cell>
          <cell r="FJ316">
            <v>-127406</v>
          </cell>
          <cell r="FK316">
            <v>249104</v>
          </cell>
          <cell r="FL316">
            <v>-348157</v>
          </cell>
          <cell r="FM316">
            <v>-109762</v>
          </cell>
          <cell r="FN316">
            <v>-7054</v>
          </cell>
          <cell r="FO316">
            <v>-38425</v>
          </cell>
          <cell r="FP316">
            <v>1034</v>
          </cell>
          <cell r="FQ316">
            <v>0</v>
          </cell>
          <cell r="FT316">
            <v>-667203</v>
          </cell>
          <cell r="FU316">
            <v>1210929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-102394</v>
          </cell>
          <cell r="GA316">
            <v>-305581</v>
          </cell>
          <cell r="GB316">
            <v>271548</v>
          </cell>
          <cell r="GC316">
            <v>-528155</v>
          </cell>
          <cell r="GD316">
            <v>-261270</v>
          </cell>
        </row>
        <row r="317">
          <cell r="S317">
            <v>0.17492665957060152</v>
          </cell>
          <cell r="T317">
            <v>0</v>
          </cell>
          <cell r="U317">
            <v>0</v>
          </cell>
          <cell r="W317">
            <v>0.37401376288882288</v>
          </cell>
          <cell r="X317">
            <v>0.14617275365024404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.14772361098342496</v>
          </cell>
          <cell r="AD317">
            <v>0.27567367073239957</v>
          </cell>
          <cell r="AF317">
            <v>0.31018435121383331</v>
          </cell>
          <cell r="AG317">
            <v>0.48551581931220178</v>
          </cell>
          <cell r="AH317">
            <v>0</v>
          </cell>
          <cell r="AI317">
            <v>0.70989258607347772</v>
          </cell>
          <cell r="AJ317">
            <v>0.18616559228272297</v>
          </cell>
          <cell r="AK317">
            <v>0</v>
          </cell>
          <cell r="AL317">
            <v>0</v>
          </cell>
          <cell r="AN317">
            <v>0.37401376288882288</v>
          </cell>
          <cell r="AO317">
            <v>0.14617275365024404</v>
          </cell>
          <cell r="AP317">
            <v>0</v>
          </cell>
          <cell r="AQ317">
            <v>0</v>
          </cell>
          <cell r="AS317">
            <v>0</v>
          </cell>
          <cell r="AT317">
            <v>0.14772361098342496</v>
          </cell>
          <cell r="AU317">
            <v>0.27567367073239957</v>
          </cell>
          <cell r="AV317">
            <v>0.25823102552576704</v>
          </cell>
          <cell r="AW317">
            <v>0.31018435121383331</v>
          </cell>
          <cell r="AX317">
            <v>0.48551581931220178</v>
          </cell>
          <cell r="AY317">
            <v>0</v>
          </cell>
          <cell r="AZ317">
            <v>0.70989258607347772</v>
          </cell>
          <cell r="BA317">
            <v>0.18616559228272297</v>
          </cell>
          <cell r="BB317">
            <v>0</v>
          </cell>
          <cell r="BC317">
            <v>0</v>
          </cell>
          <cell r="BF317">
            <v>0.14481792285817408</v>
          </cell>
          <cell r="BG317">
            <v>0.14481792285817408</v>
          </cell>
          <cell r="BH317">
            <v>0</v>
          </cell>
          <cell r="BI317">
            <v>0</v>
          </cell>
          <cell r="BJ317">
            <v>0</v>
          </cell>
          <cell r="BK317">
            <v>0.15637993396858127</v>
          </cell>
          <cell r="BL317">
            <v>0.26834436930874361</v>
          </cell>
          <cell r="BM317">
            <v>0.23999992888728644</v>
          </cell>
          <cell r="BN317">
            <v>0.34369848703849287</v>
          </cell>
          <cell r="BO317">
            <v>0.56322898286973588</v>
          </cell>
          <cell r="BP317">
            <v>0</v>
          </cell>
          <cell r="BQ317">
            <v>0.46178973747961488</v>
          </cell>
          <cell r="BS317">
            <v>0</v>
          </cell>
          <cell r="BT317">
            <v>0</v>
          </cell>
          <cell r="BV317">
            <v>0.41618033236503288</v>
          </cell>
          <cell r="BW317">
            <v>0.16417566127599709</v>
          </cell>
          <cell r="BX317">
            <v>0.16417566127599709</v>
          </cell>
          <cell r="BY317">
            <v>0</v>
          </cell>
          <cell r="BZ317">
            <v>0</v>
          </cell>
          <cell r="CA317">
            <v>0</v>
          </cell>
          <cell r="CB317">
            <v>0.16129854606554725</v>
          </cell>
          <cell r="CC317">
            <v>0.29130242722052574</v>
          </cell>
          <cell r="CD317">
            <v>0.25224223348177405</v>
          </cell>
          <cell r="EF317">
            <v>0</v>
          </cell>
          <cell r="EG317">
            <v>0.47158993713801878</v>
          </cell>
          <cell r="EH317">
            <v>0.22981649198206416</v>
          </cell>
          <cell r="EI317">
            <v>0</v>
          </cell>
          <cell r="EJ317">
            <v>0</v>
          </cell>
          <cell r="EL317">
            <v>0.42566070509030474</v>
          </cell>
          <cell r="EM317">
            <v>0.15230489182248047</v>
          </cell>
          <cell r="EN317">
            <v>0.15230489182248047</v>
          </cell>
          <cell r="EO317">
            <v>0</v>
          </cell>
          <cell r="EP317">
            <v>0</v>
          </cell>
          <cell r="EQ317">
            <v>0</v>
          </cell>
          <cell r="ES317">
            <v>0.27064849029136584</v>
          </cell>
          <cell r="ET317">
            <v>0.22817515640606828</v>
          </cell>
          <cell r="EU317">
            <v>0.38147561537518349</v>
          </cell>
          <cell r="EV317">
            <v>0.65116581435010079</v>
          </cell>
          <cell r="EW317">
            <v>0</v>
          </cell>
          <cell r="EX317">
            <v>0.47158993713801878</v>
          </cell>
          <cell r="EY317">
            <v>0.22981649198206416</v>
          </cell>
          <cell r="EZ317">
            <v>0</v>
          </cell>
          <cell r="FA317">
            <v>0</v>
          </cell>
          <cell r="FC317">
            <v>0.49286965877221062</v>
          </cell>
          <cell r="FD317">
            <v>0.1339141051032843</v>
          </cell>
          <cell r="FF317">
            <v>0</v>
          </cell>
          <cell r="FG317">
            <v>0</v>
          </cell>
          <cell r="FH317">
            <v>0</v>
          </cell>
          <cell r="FI317">
            <v>0.16070212973239958</v>
          </cell>
          <cell r="FJ317">
            <v>0.49718784353018114</v>
          </cell>
          <cell r="FK317">
            <v>0.24336122924013265</v>
          </cell>
          <cell r="FL317">
            <v>0.80739410014197244</v>
          </cell>
          <cell r="FM317">
            <v>0.68321422308376678</v>
          </cell>
          <cell r="FN317">
            <v>0.3606386897358011</v>
          </cell>
          <cell r="FO317">
            <v>0.63265684013893353</v>
          </cell>
          <cell r="FP317">
            <v>0.32786269592522477</v>
          </cell>
          <cell r="FQ317">
            <v>0</v>
          </cell>
          <cell r="FT317">
            <v>0.4975670827635934</v>
          </cell>
          <cell r="FU317">
            <v>0.1620754868236374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.16702950493819491</v>
          </cell>
          <cell r="GA317">
            <v>0.51133135806942043</v>
          </cell>
          <cell r="GB317">
            <v>0.26740479314366727</v>
          </cell>
          <cell r="GC317">
            <v>0.72312051227598695</v>
          </cell>
          <cell r="GD317">
            <v>0.69659846241664802</v>
          </cell>
        </row>
        <row r="318">
          <cell r="S318">
            <v>1310922</v>
          </cell>
          <cell r="T318">
            <v>0</v>
          </cell>
          <cell r="U318">
            <v>0</v>
          </cell>
          <cell r="W318">
            <v>50181766</v>
          </cell>
          <cell r="X318">
            <v>6829353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25813513</v>
          </cell>
          <cell r="AD318">
            <v>14154405</v>
          </cell>
          <cell r="AF318">
            <v>9473706</v>
          </cell>
          <cell r="AG318">
            <v>6817392</v>
          </cell>
          <cell r="AH318">
            <v>0</v>
          </cell>
          <cell r="AI318">
            <v>1803235</v>
          </cell>
          <cell r="AJ318">
            <v>1310922</v>
          </cell>
          <cell r="AK318">
            <v>0</v>
          </cell>
          <cell r="AL318">
            <v>0</v>
          </cell>
          <cell r="AN318">
            <v>50181766</v>
          </cell>
          <cell r="AO318">
            <v>68293533</v>
          </cell>
          <cell r="AP318">
            <v>0</v>
          </cell>
          <cell r="AQ318">
            <v>0</v>
          </cell>
          <cell r="AS318">
            <v>0</v>
          </cell>
          <cell r="AT318">
            <v>25813513</v>
          </cell>
          <cell r="AU318">
            <v>14154405</v>
          </cell>
          <cell r="AV318">
            <v>33892605</v>
          </cell>
          <cell r="AW318">
            <v>9473706</v>
          </cell>
          <cell r="AX318">
            <v>6817392</v>
          </cell>
          <cell r="AY318">
            <v>0</v>
          </cell>
          <cell r="AZ318">
            <v>1803235</v>
          </cell>
          <cell r="BA318">
            <v>1310922</v>
          </cell>
          <cell r="BB318">
            <v>0</v>
          </cell>
          <cell r="BC318">
            <v>0</v>
          </cell>
          <cell r="BF318">
            <v>67644052.676984027</v>
          </cell>
          <cell r="BG318">
            <v>67644052.676984027</v>
          </cell>
          <cell r="BH318">
            <v>0</v>
          </cell>
          <cell r="BI318">
            <v>0</v>
          </cell>
          <cell r="BJ318">
            <v>0</v>
          </cell>
          <cell r="BK318">
            <v>25623486.708159119</v>
          </cell>
          <cell r="BL318">
            <v>14191031.260239111</v>
          </cell>
          <cell r="BM318">
            <v>33876247.154831506</v>
          </cell>
          <cell r="BN318">
            <v>9471255.6271422207</v>
          </cell>
          <cell r="BO318">
            <v>6766249.5019708546</v>
          </cell>
          <cell r="BP318">
            <v>0</v>
          </cell>
          <cell r="BQ318">
            <v>1880109.1051678704</v>
          </cell>
          <cell r="BS318">
            <v>0</v>
          </cell>
          <cell r="BT318">
            <v>0</v>
          </cell>
          <cell r="BV318">
            <v>49312818.547369868</v>
          </cell>
          <cell r="BW318">
            <v>67644052.676984027</v>
          </cell>
          <cell r="BX318">
            <v>67644052.676984027</v>
          </cell>
          <cell r="BY318">
            <v>0</v>
          </cell>
          <cell r="BZ318">
            <v>0</v>
          </cell>
          <cell r="CA318">
            <v>0</v>
          </cell>
          <cell r="CB318">
            <v>25623486.708159119</v>
          </cell>
          <cell r="CC318">
            <v>14191031.260239111</v>
          </cell>
          <cell r="CD318">
            <v>33876247.154831506</v>
          </cell>
          <cell r="EF318">
            <v>0</v>
          </cell>
          <cell r="EG318">
            <v>1831432.7071949739</v>
          </cell>
          <cell r="EH318">
            <v>1344419.8520055003</v>
          </cell>
          <cell r="EI318">
            <v>0</v>
          </cell>
          <cell r="EJ318">
            <v>0</v>
          </cell>
          <cell r="EL318">
            <v>48573618.190015398</v>
          </cell>
          <cell r="EM318">
            <v>67022570.847924456</v>
          </cell>
          <cell r="EN318">
            <v>67022570.847924456</v>
          </cell>
          <cell r="EO318">
            <v>0</v>
          </cell>
          <cell r="EP318">
            <v>0</v>
          </cell>
          <cell r="EQ318">
            <v>0</v>
          </cell>
          <cell r="ES318">
            <v>14462754.718833355</v>
          </cell>
          <cell r="ET318">
            <v>33961740.245301381</v>
          </cell>
          <cell r="EU318">
            <v>9465021.4744364824</v>
          </cell>
          <cell r="EV318">
            <v>6782636.4985921783</v>
          </cell>
          <cell r="EW318">
            <v>0</v>
          </cell>
          <cell r="EX318">
            <v>1831432.7071949739</v>
          </cell>
          <cell r="EY318">
            <v>1344419.8520055003</v>
          </cell>
          <cell r="EZ318">
            <v>0</v>
          </cell>
          <cell r="FA318">
            <v>0</v>
          </cell>
          <cell r="FC318">
            <v>53981748</v>
          </cell>
          <cell r="FD318">
            <v>61710473</v>
          </cell>
          <cell r="FF318">
            <v>0</v>
          </cell>
          <cell r="FG318">
            <v>0</v>
          </cell>
          <cell r="FH318">
            <v>0</v>
          </cell>
          <cell r="FI318">
            <v>26109678</v>
          </cell>
          <cell r="FJ318">
            <v>14299118</v>
          </cell>
          <cell r="FK318">
            <v>33907764</v>
          </cell>
          <cell r="FL318">
            <v>9659870</v>
          </cell>
          <cell r="FM318">
            <v>7877126</v>
          </cell>
          <cell r="FN318">
            <v>933078</v>
          </cell>
          <cell r="FO318">
            <v>2122100</v>
          </cell>
          <cell r="FP318">
            <v>1363856</v>
          </cell>
          <cell r="FQ318">
            <v>0</v>
          </cell>
          <cell r="FT318">
            <v>53981748</v>
          </cell>
          <cell r="FU318">
            <v>61710473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26109678</v>
          </cell>
          <cell r="GA318">
            <v>14299118</v>
          </cell>
          <cell r="GB318">
            <v>33907764</v>
          </cell>
          <cell r="GC318">
            <v>9659870</v>
          </cell>
          <cell r="GD318">
            <v>7877126</v>
          </cell>
        </row>
        <row r="319">
          <cell r="S319">
            <v>1023374</v>
          </cell>
          <cell r="T319">
            <v>0</v>
          </cell>
          <cell r="U319">
            <v>0</v>
          </cell>
          <cell r="W319">
            <v>33262416</v>
          </cell>
          <cell r="X319">
            <v>46313205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7377105</v>
          </cell>
          <cell r="AD319">
            <v>9198361</v>
          </cell>
          <cell r="AF319">
            <v>7186155</v>
          </cell>
          <cell r="AG319">
            <v>4927798</v>
          </cell>
          <cell r="AH319">
            <v>0</v>
          </cell>
          <cell r="AI319">
            <v>1238966</v>
          </cell>
          <cell r="AJ319">
            <v>1023374</v>
          </cell>
          <cell r="AK319">
            <v>0</v>
          </cell>
          <cell r="AL319">
            <v>0</v>
          </cell>
          <cell r="AN319">
            <v>33262416</v>
          </cell>
          <cell r="AO319">
            <v>46313205</v>
          </cell>
          <cell r="AP319">
            <v>0</v>
          </cell>
          <cell r="AQ319">
            <v>0</v>
          </cell>
          <cell r="AS319">
            <v>0</v>
          </cell>
          <cell r="AT319">
            <v>17377105</v>
          </cell>
          <cell r="AU319">
            <v>9198361</v>
          </cell>
          <cell r="AV319">
            <v>20118533</v>
          </cell>
          <cell r="AW319">
            <v>7186155</v>
          </cell>
          <cell r="AX319">
            <v>4927798</v>
          </cell>
          <cell r="AY319">
            <v>0</v>
          </cell>
          <cell r="AZ319">
            <v>1238966</v>
          </cell>
          <cell r="BA319">
            <v>1023374</v>
          </cell>
          <cell r="BB319">
            <v>0</v>
          </cell>
          <cell r="BC319">
            <v>0</v>
          </cell>
          <cell r="BF319">
            <v>45173862.788304031</v>
          </cell>
          <cell r="BG319">
            <v>45173862.788304031</v>
          </cell>
          <cell r="BH319">
            <v>0</v>
          </cell>
          <cell r="BI319">
            <v>0</v>
          </cell>
          <cell r="BJ319">
            <v>0</v>
          </cell>
          <cell r="BK319">
            <v>16954650.280461006</v>
          </cell>
          <cell r="BL319">
            <v>9466121.2450785637</v>
          </cell>
          <cell r="BM319">
            <v>20505965.417280003</v>
          </cell>
          <cell r="BN319">
            <v>7225038</v>
          </cell>
          <cell r="BO319">
            <v>4786729.513371719</v>
          </cell>
          <cell r="BP319">
            <v>0</v>
          </cell>
          <cell r="BQ319">
            <v>1372975.9433579152</v>
          </cell>
          <cell r="BS319">
            <v>0</v>
          </cell>
          <cell r="BT319">
            <v>0</v>
          </cell>
          <cell r="BV319">
            <v>31765030.908547852</v>
          </cell>
          <cell r="BW319">
            <v>45173862.788304031</v>
          </cell>
          <cell r="BX319">
            <v>45173862.788304031</v>
          </cell>
          <cell r="BY319">
            <v>0</v>
          </cell>
          <cell r="BZ319">
            <v>0</v>
          </cell>
          <cell r="CA319">
            <v>0</v>
          </cell>
          <cell r="CB319">
            <v>16954650.280461006</v>
          </cell>
          <cell r="CC319">
            <v>9466121.2450785637</v>
          </cell>
          <cell r="CD319">
            <v>20505965.417280003</v>
          </cell>
          <cell r="EF319">
            <v>0</v>
          </cell>
          <cell r="EG319">
            <v>-7944.0671567624813</v>
          </cell>
          <cell r="EH319">
            <v>1046806.9234085544</v>
          </cell>
          <cell r="EI319">
            <v>0</v>
          </cell>
          <cell r="EJ319">
            <v>0</v>
          </cell>
          <cell r="EL319">
            <v>30901273.543765333</v>
          </cell>
          <cell r="EM319">
            <v>45351293.77657418</v>
          </cell>
          <cell r="EN319">
            <v>45351293.77657418</v>
          </cell>
          <cell r="EO319">
            <v>0</v>
          </cell>
          <cell r="EP319">
            <v>0</v>
          </cell>
          <cell r="EQ319">
            <v>0</v>
          </cell>
          <cell r="ES319">
            <v>9642747.1480097249</v>
          </cell>
          <cell r="ET319">
            <v>20729155.189608369</v>
          </cell>
          <cell r="EU319">
            <v>7148904</v>
          </cell>
          <cell r="EV319">
            <v>4704258.6048467206</v>
          </cell>
          <cell r="EW319">
            <v>0</v>
          </cell>
          <cell r="EX319">
            <v>-7944.0671567624813</v>
          </cell>
          <cell r="EY319">
            <v>1046806.9234085544</v>
          </cell>
          <cell r="EZ319">
            <v>0</v>
          </cell>
          <cell r="FA319">
            <v>0</v>
          </cell>
          <cell r="FC319">
            <v>34789972</v>
          </cell>
          <cell r="FD319">
            <v>39898058</v>
          </cell>
          <cell r="FF319">
            <v>0</v>
          </cell>
          <cell r="FG319">
            <v>0</v>
          </cell>
          <cell r="FH319">
            <v>0</v>
          </cell>
          <cell r="FI319">
            <v>17191142</v>
          </cell>
          <cell r="FJ319">
            <v>8632950</v>
          </cell>
          <cell r="FK319">
            <v>19130836</v>
          </cell>
          <cell r="FL319">
            <v>6665787</v>
          </cell>
          <cell r="FM319">
            <v>5038681</v>
          </cell>
          <cell r="FN319">
            <v>543720</v>
          </cell>
          <cell r="FO319">
            <v>1381155</v>
          </cell>
          <cell r="FP319">
            <v>1010654</v>
          </cell>
          <cell r="FQ319">
            <v>0</v>
          </cell>
          <cell r="FT319">
            <v>34789972</v>
          </cell>
          <cell r="FU319">
            <v>39898058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17191142</v>
          </cell>
          <cell r="GA319">
            <v>8632950</v>
          </cell>
          <cell r="GB319">
            <v>19130836</v>
          </cell>
          <cell r="GC319">
            <v>6665787</v>
          </cell>
          <cell r="GD319">
            <v>5038681</v>
          </cell>
        </row>
        <row r="320">
          <cell r="S320">
            <v>6.3858592627320663</v>
          </cell>
          <cell r="T320">
            <v>0</v>
          </cell>
          <cell r="U320">
            <v>0</v>
          </cell>
          <cell r="W320">
            <v>330.53260774521607</v>
          </cell>
          <cell r="X320">
            <v>237.1429730639795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79.853045128238705</v>
          </cell>
          <cell r="AD320">
            <v>487.77793650794763</v>
          </cell>
          <cell r="AF320">
            <v>1456.2795305126003</v>
          </cell>
          <cell r="AG320">
            <v>22041.530393745637</v>
          </cell>
          <cell r="AH320">
            <v>0</v>
          </cell>
          <cell r="AI320">
            <v>127.00727894074927</v>
          </cell>
          <cell r="AJ320">
            <v>6.5532267635898123</v>
          </cell>
          <cell r="AK320">
            <v>0</v>
          </cell>
          <cell r="AL320">
            <v>0</v>
          </cell>
          <cell r="AN320">
            <v>330.53260774521607</v>
          </cell>
          <cell r="AO320">
            <v>237.1429730639795</v>
          </cell>
          <cell r="AP320">
            <v>0</v>
          </cell>
          <cell r="AQ320">
            <v>0</v>
          </cell>
          <cell r="AS320">
            <v>0</v>
          </cell>
          <cell r="AT320">
            <v>79.853045128238705</v>
          </cell>
          <cell r="AU320">
            <v>487.77793650794763</v>
          </cell>
          <cell r="AV320">
            <v>107.99432898337558</v>
          </cell>
          <cell r="AW320">
            <v>1456.2795305126003</v>
          </cell>
          <cell r="AX320">
            <v>22041.530393745637</v>
          </cell>
          <cell r="AY320">
            <v>0</v>
          </cell>
          <cell r="AZ320">
            <v>127.00727894074927</v>
          </cell>
          <cell r="BA320">
            <v>6.5532267635898123</v>
          </cell>
          <cell r="BB320">
            <v>0</v>
          </cell>
          <cell r="BC320">
            <v>0</v>
          </cell>
          <cell r="BF320">
            <v>221.97902772558885</v>
          </cell>
          <cell r="BG320">
            <v>224.35625088928174</v>
          </cell>
          <cell r="BH320">
            <v>0</v>
          </cell>
          <cell r="BI320">
            <v>0</v>
          </cell>
          <cell r="BJ320">
            <v>0</v>
          </cell>
          <cell r="BK320">
            <v>80.091548760449925</v>
          </cell>
          <cell r="BL320">
            <v>469.88620034760248</v>
          </cell>
          <cell r="BM320">
            <v>104.70879804374016</v>
          </cell>
          <cell r="BN320">
            <v>1459.2781103274838</v>
          </cell>
          <cell r="BO320">
            <v>21960.239025763749</v>
          </cell>
          <cell r="BP320">
            <v>0</v>
          </cell>
          <cell r="BQ320">
            <v>136.50549674582109</v>
          </cell>
          <cell r="BS320">
            <v>0</v>
          </cell>
          <cell r="BT320">
            <v>0</v>
          </cell>
          <cell r="BV320">
            <v>330.36960784375918</v>
          </cell>
          <cell r="BW320">
            <v>229.64604303832323</v>
          </cell>
          <cell r="BX320">
            <v>231.99429650690939</v>
          </cell>
          <cell r="BY320">
            <v>0</v>
          </cell>
          <cell r="BZ320">
            <v>0</v>
          </cell>
          <cell r="CA320">
            <v>0</v>
          </cell>
          <cell r="CB320">
            <v>80.220103697105316</v>
          </cell>
          <cell r="CC320">
            <v>487.89322230582735</v>
          </cell>
          <cell r="CD320">
            <v>109.25630488762421</v>
          </cell>
          <cell r="EF320">
            <v>0</v>
          </cell>
          <cell r="EG320">
            <v>143.60196810914925</v>
          </cell>
          <cell r="EH320">
            <v>6.5153278561218526</v>
          </cell>
          <cell r="EI320">
            <v>0</v>
          </cell>
          <cell r="EJ320">
            <v>0</v>
          </cell>
          <cell r="EL320">
            <v>332.50396583436685</v>
          </cell>
          <cell r="EM320">
            <v>244.94749954419467</v>
          </cell>
          <cell r="EN320">
            <v>244.94749954419467</v>
          </cell>
          <cell r="EO320">
            <v>0</v>
          </cell>
          <cell r="EP320">
            <v>0</v>
          </cell>
          <cell r="EQ320">
            <v>0</v>
          </cell>
          <cell r="ES320">
            <v>495.72214902610284</v>
          </cell>
          <cell r="ET320">
            <v>109.54806721691384</v>
          </cell>
          <cell r="EU320">
            <v>1458.9805018669517</v>
          </cell>
          <cell r="EV320">
            <v>22248.430544411021</v>
          </cell>
          <cell r="EW320">
            <v>0</v>
          </cell>
          <cell r="EX320">
            <v>143.60196810914925</v>
          </cell>
          <cell r="EY320">
            <v>6.5153278561218526</v>
          </cell>
          <cell r="EZ320">
            <v>0</v>
          </cell>
          <cell r="FA320">
            <v>0</v>
          </cell>
          <cell r="FC320">
            <v>311.18328286639542</v>
          </cell>
          <cell r="FD320">
            <v>241.67220968576112</v>
          </cell>
          <cell r="FF320">
            <v>0</v>
          </cell>
          <cell r="FG320">
            <v>0</v>
          </cell>
          <cell r="FH320">
            <v>0</v>
          </cell>
          <cell r="FI320">
            <v>67.276958660521728</v>
          </cell>
          <cell r="FJ320">
            <v>497.84515357672433</v>
          </cell>
          <cell r="FK320">
            <v>107.3273664446116</v>
          </cell>
          <cell r="FL320">
            <v>1249.4010430581368</v>
          </cell>
          <cell r="FM320">
            <v>20398.499620265084</v>
          </cell>
          <cell r="FN320">
            <v>1226.8110276584046</v>
          </cell>
          <cell r="FO320">
            <v>135.87560125390385</v>
          </cell>
          <cell r="FP320">
            <v>5.908532962087933</v>
          </cell>
          <cell r="FQ320">
            <v>0</v>
          </cell>
          <cell r="FT320">
            <v>315.40893226959713</v>
          </cell>
          <cell r="FU320">
            <v>245.44370985252382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67.59748730575717</v>
          </cell>
          <cell r="GA320">
            <v>502.1343750823637</v>
          </cell>
          <cell r="GB320">
            <v>109.02328383669426</v>
          </cell>
          <cell r="GC320">
            <v>1264.6902688446307</v>
          </cell>
          <cell r="GD320">
            <v>21186.1104383741</v>
          </cell>
        </row>
        <row r="321">
          <cell r="S321">
            <v>3.0222059319846735</v>
          </cell>
          <cell r="T321">
            <v>0</v>
          </cell>
          <cell r="U321">
            <v>0</v>
          </cell>
          <cell r="W321">
            <v>149.86407675384118</v>
          </cell>
          <cell r="X321">
            <v>91.468140942220899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21.777827016272944</v>
          </cell>
          <cell r="AD321">
            <v>265.31997217504988</v>
          </cell>
          <cell r="AF321">
            <v>450.89924009556842</v>
          </cell>
          <cell r="AG321">
            <v>4267.9182330328504</v>
          </cell>
          <cell r="AH321">
            <v>0</v>
          </cell>
          <cell r="AI321">
            <v>23.71704564256569</v>
          </cell>
          <cell r="AJ321">
            <v>3.0922597151739586</v>
          </cell>
          <cell r="AK321">
            <v>0</v>
          </cell>
          <cell r="AL321">
            <v>0</v>
          </cell>
          <cell r="AN321">
            <v>149.86407675384118</v>
          </cell>
          <cell r="AO321">
            <v>91.468140942220899</v>
          </cell>
          <cell r="AP321">
            <v>0</v>
          </cell>
          <cell r="AQ321">
            <v>0</v>
          </cell>
          <cell r="AS321">
            <v>0</v>
          </cell>
          <cell r="AT321">
            <v>21.777827016272944</v>
          </cell>
          <cell r="AU321">
            <v>265.31997217504988</v>
          </cell>
          <cell r="AV321">
            <v>72.06475860597358</v>
          </cell>
          <cell r="AW321">
            <v>450.89924009556842</v>
          </cell>
          <cell r="AX321">
            <v>4267.9182330328504</v>
          </cell>
          <cell r="AY321">
            <v>0</v>
          </cell>
          <cell r="AZ321">
            <v>23.71704564256569</v>
          </cell>
          <cell r="BA321">
            <v>3.0922597151739586</v>
          </cell>
          <cell r="BB321">
            <v>0</v>
          </cell>
          <cell r="BC321">
            <v>0</v>
          </cell>
          <cell r="BF321">
            <v>88.778224926073477</v>
          </cell>
          <cell r="BG321">
            <v>90.144380647763668</v>
          </cell>
          <cell r="BH321">
            <v>0</v>
          </cell>
          <cell r="BI321">
            <v>0</v>
          </cell>
          <cell r="BJ321">
            <v>0</v>
          </cell>
          <cell r="BK321">
            <v>23.371253567188418</v>
          </cell>
          <cell r="BL321">
            <v>258.05923579217421</v>
          </cell>
          <cell r="BM321">
            <v>70.281384468245022</v>
          </cell>
          <cell r="BN321">
            <v>480.29844692027308</v>
          </cell>
          <cell r="BO321">
            <v>4397.644011651837</v>
          </cell>
          <cell r="BP321">
            <v>0</v>
          </cell>
          <cell r="BQ321">
            <v>32.715976772443533</v>
          </cell>
          <cell r="BS321">
            <v>0</v>
          </cell>
          <cell r="BT321">
            <v>0</v>
          </cell>
          <cell r="BV321">
            <v>151.63806843420409</v>
          </cell>
          <cell r="BW321">
            <v>91.94335590120329</v>
          </cell>
          <cell r="BX321">
            <v>93.249953492150567</v>
          </cell>
          <cell r="BY321">
            <v>0</v>
          </cell>
          <cell r="BZ321">
            <v>0</v>
          </cell>
          <cell r="CA321">
            <v>0</v>
          </cell>
          <cell r="CB321">
            <v>23.45258663300714</v>
          </cell>
          <cell r="CC321">
            <v>266.74041610699578</v>
          </cell>
          <cell r="CD321">
            <v>73.666979273374409</v>
          </cell>
          <cell r="EF321">
            <v>0</v>
          </cell>
          <cell r="EG321">
            <v>32.485888141509399</v>
          </cell>
          <cell r="EH321">
            <v>3.0728617741428041</v>
          </cell>
          <cell r="EI321">
            <v>0</v>
          </cell>
          <cell r="EJ321">
            <v>0</v>
          </cell>
          <cell r="EL321">
            <v>155.98945612788731</v>
          </cell>
          <cell r="EM321">
            <v>94.213066345630168</v>
          </cell>
          <cell r="EN321">
            <v>94.213066345630168</v>
          </cell>
          <cell r="EO321">
            <v>0</v>
          </cell>
          <cell r="EP321">
            <v>0</v>
          </cell>
          <cell r="EQ321">
            <v>0</v>
          </cell>
          <cell r="ES321">
            <v>283.42160571880129</v>
          </cell>
          <cell r="ET321">
            <v>72.947328272803134</v>
          </cell>
          <cell r="EU321">
            <v>483.44919098743031</v>
          </cell>
          <cell r="EV321">
            <v>5111.0130860552517</v>
          </cell>
          <cell r="EW321">
            <v>0</v>
          </cell>
          <cell r="EX321">
            <v>32.485888141509399</v>
          </cell>
          <cell r="EY321">
            <v>3.0728617741428041</v>
          </cell>
          <cell r="EZ321">
            <v>0</v>
          </cell>
          <cell r="FA321">
            <v>0</v>
          </cell>
          <cell r="FC321">
            <v>147.51666776928795</v>
          </cell>
          <cell r="FD321">
            <v>110.41308882115413</v>
          </cell>
          <cell r="FF321">
            <v>0</v>
          </cell>
          <cell r="FG321">
            <v>0</v>
          </cell>
          <cell r="FH321">
            <v>0</v>
          </cell>
          <cell r="FI321">
            <v>21.659575408867649</v>
          </cell>
          <cell r="FJ321">
            <v>285.71886945468447</v>
          </cell>
          <cell r="FK321">
            <v>72.597399146061065</v>
          </cell>
          <cell r="FL321">
            <v>473.65169042119754</v>
          </cell>
          <cell r="FM321">
            <v>4677.9166911716038</v>
          </cell>
          <cell r="FN321">
            <v>577.30518366867568</v>
          </cell>
          <cell r="FO321">
            <v>35.765148963544554</v>
          </cell>
          <cell r="FP321">
            <v>2.9411441394986864</v>
          </cell>
          <cell r="FQ321">
            <v>0</v>
          </cell>
          <cell r="FT321">
            <v>149.11836452760005</v>
          </cell>
          <cell r="FU321">
            <v>112.52027182027149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22.786213684175319</v>
          </cell>
          <cell r="GA321">
            <v>290.59048944746644</v>
          </cell>
          <cell r="GB321">
            <v>73.982185888364882</v>
          </cell>
          <cell r="GC321">
            <v>495.09492425871866</v>
          </cell>
          <cell r="GD321">
            <v>4807.6165081924892</v>
          </cell>
        </row>
        <row r="322">
          <cell r="S322">
            <v>2.3964404503201626</v>
          </cell>
          <cell r="T322">
            <v>0</v>
          </cell>
          <cell r="U322">
            <v>0</v>
          </cell>
          <cell r="W322">
            <v>110.36422306469915</v>
          </cell>
          <cell r="X322">
            <v>98.529369078602599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49.372115796767886</v>
          </cell>
          <cell r="AD322">
            <v>196.38968770546717</v>
          </cell>
          <cell r="AF322">
            <v>831.64605121530326</v>
          </cell>
          <cell r="AG322">
            <v>14165.510031384252</v>
          </cell>
          <cell r="AH322">
            <v>0</v>
          </cell>
          <cell r="AI322">
            <v>96.036164329809012</v>
          </cell>
          <cell r="AJ322">
            <v>2.4809099117633613</v>
          </cell>
          <cell r="AK322">
            <v>0</v>
          </cell>
          <cell r="AL322">
            <v>0</v>
          </cell>
          <cell r="AN322">
            <v>110.36422306469915</v>
          </cell>
          <cell r="AO322">
            <v>98.529369078602599</v>
          </cell>
          <cell r="AP322">
            <v>0</v>
          </cell>
          <cell r="AQ322">
            <v>0</v>
          </cell>
          <cell r="AS322">
            <v>0</v>
          </cell>
          <cell r="AT322">
            <v>49.372115796767886</v>
          </cell>
          <cell r="AU322">
            <v>196.38968770546717</v>
          </cell>
          <cell r="AV322">
            <v>28.93534370406946</v>
          </cell>
          <cell r="AW322">
            <v>831.64605121530326</v>
          </cell>
          <cell r="AX322">
            <v>14165.510031384252</v>
          </cell>
          <cell r="AY322">
            <v>0</v>
          </cell>
          <cell r="AZ322">
            <v>96.036164329809012</v>
          </cell>
          <cell r="BA322">
            <v>2.4809099117633613</v>
          </cell>
          <cell r="BB322">
            <v>0</v>
          </cell>
          <cell r="BC322">
            <v>0</v>
          </cell>
          <cell r="BF322">
            <v>95.395183414338561</v>
          </cell>
          <cell r="BG322">
            <v>95.395183414338561</v>
          </cell>
          <cell r="BH322">
            <v>0</v>
          </cell>
          <cell r="BI322">
            <v>0</v>
          </cell>
          <cell r="BJ322">
            <v>0</v>
          </cell>
          <cell r="BK322">
            <v>47.71730092157317</v>
          </cell>
          <cell r="BL322">
            <v>186.94662773390729</v>
          </cell>
          <cell r="BM322">
            <v>28.245197418164633</v>
          </cell>
          <cell r="BN322">
            <v>835.11259002455267</v>
          </cell>
          <cell r="BO322">
            <v>14298.094924574641</v>
          </cell>
          <cell r="BP322">
            <v>0</v>
          </cell>
          <cell r="BQ322">
            <v>96.74520083770139</v>
          </cell>
          <cell r="BS322">
            <v>0</v>
          </cell>
          <cell r="BT322">
            <v>0</v>
          </cell>
          <cell r="BV322">
            <v>113.86172877802069</v>
          </cell>
          <cell r="BW322">
            <v>99.427301425975088</v>
          </cell>
          <cell r="BX322">
            <v>99.427301425975088</v>
          </cell>
          <cell r="BY322">
            <v>0</v>
          </cell>
          <cell r="BZ322">
            <v>0</v>
          </cell>
          <cell r="CA322">
            <v>0</v>
          </cell>
          <cell r="CB322">
            <v>47.769456781989021</v>
          </cell>
          <cell r="CC322">
            <v>195.12046106343939</v>
          </cell>
          <cell r="CD322">
            <v>28.961880264274878</v>
          </cell>
          <cell r="EF322">
            <v>0</v>
          </cell>
          <cell r="EG322">
            <v>102.90682594257346</v>
          </cell>
          <cell r="EH322">
            <v>2.6323378069957437</v>
          </cell>
          <cell r="EI322">
            <v>0</v>
          </cell>
          <cell r="EJ322">
            <v>0</v>
          </cell>
          <cell r="EL322">
            <v>113.03797640334186</v>
          </cell>
          <cell r="EM322">
            <v>97.03810580762395</v>
          </cell>
          <cell r="EN322">
            <v>97.03810580762395</v>
          </cell>
          <cell r="EO322">
            <v>0</v>
          </cell>
          <cell r="EP322">
            <v>0</v>
          </cell>
          <cell r="EQ322">
            <v>0</v>
          </cell>
          <cell r="ES322">
            <v>186.22405941868556</v>
          </cell>
          <cell r="ET322">
            <v>29.086838757709955</v>
          </cell>
          <cell r="EU322">
            <v>828.71240141676003</v>
          </cell>
          <cell r="EV322">
            <v>14050.213569436997</v>
          </cell>
          <cell r="EW322">
            <v>0</v>
          </cell>
          <cell r="EX322">
            <v>102.90682594257346</v>
          </cell>
          <cell r="EY322">
            <v>2.6323378069957437</v>
          </cell>
          <cell r="EZ322">
            <v>0</v>
          </cell>
          <cell r="FA322">
            <v>0</v>
          </cell>
          <cell r="FC322">
            <v>100.30385803146315</v>
          </cell>
          <cell r="FD322">
            <v>83.076243118186099</v>
          </cell>
          <cell r="FF322">
            <v>0</v>
          </cell>
          <cell r="FG322">
            <v>0</v>
          </cell>
          <cell r="FH322">
            <v>0</v>
          </cell>
          <cell r="FI322">
            <v>37.945536708069696</v>
          </cell>
          <cell r="FJ322">
            <v>183.82793517443406</v>
          </cell>
          <cell r="FK322">
            <v>24.682292494864019</v>
          </cell>
          <cell r="FL322">
            <v>630.14451605069928</v>
          </cell>
          <cell r="FM322">
            <v>12330.600613700919</v>
          </cell>
          <cell r="FN322">
            <v>532.96613718696779</v>
          </cell>
          <cell r="FO322">
            <v>84.172951869472584</v>
          </cell>
          <cell r="FP322">
            <v>2.3441349950379182</v>
          </cell>
          <cell r="FQ322">
            <v>0</v>
          </cell>
          <cell r="FT322">
            <v>102.46221420475256</v>
          </cell>
          <cell r="FU322">
            <v>84.28750242298059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37.045746422663619</v>
          </cell>
          <cell r="GA322">
            <v>184.7584252443198</v>
          </cell>
          <cell r="GB322">
            <v>24.689045152506559</v>
          </cell>
          <cell r="GC322">
            <v>640.97300148756335</v>
          </cell>
          <cell r="GD322">
            <v>12872.106026032121</v>
          </cell>
        </row>
        <row r="323">
          <cell r="S323">
            <v>9199.99</v>
          </cell>
          <cell r="T323">
            <v>0</v>
          </cell>
          <cell r="U323">
            <v>0</v>
          </cell>
          <cell r="W323">
            <v>6645852290.8199997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293883059.80999994</v>
          </cell>
          <cell r="AD323">
            <v>0</v>
          </cell>
          <cell r="AF323">
            <v>5992965840.4899998</v>
          </cell>
          <cell r="AG323">
            <v>1615838854.78</v>
          </cell>
          <cell r="AH323">
            <v>0</v>
          </cell>
          <cell r="AI323">
            <v>406339.45999999996</v>
          </cell>
          <cell r="AJ323">
            <v>10851.869999999999</v>
          </cell>
          <cell r="AK323">
            <v>0</v>
          </cell>
          <cell r="AL323">
            <v>0</v>
          </cell>
          <cell r="AN323">
            <v>6645852290.8199997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293883059.80999994</v>
          </cell>
          <cell r="AU323">
            <v>0</v>
          </cell>
          <cell r="AV323">
            <v>0</v>
          </cell>
          <cell r="AW323">
            <v>5992965840.4899998</v>
          </cell>
          <cell r="AX323">
            <v>1615838854.78</v>
          </cell>
          <cell r="AY323">
            <v>0</v>
          </cell>
          <cell r="AZ323">
            <v>406339.45999999996</v>
          </cell>
          <cell r="BA323">
            <v>10851.869999999999</v>
          </cell>
          <cell r="BB323">
            <v>0</v>
          </cell>
          <cell r="BC323">
            <v>0</v>
          </cell>
          <cell r="BF323">
            <v>577801600.14386523</v>
          </cell>
          <cell r="BG323">
            <v>0</v>
          </cell>
          <cell r="BH323">
            <v>0</v>
          </cell>
          <cell r="BI323">
            <v>577801600.14386523</v>
          </cell>
          <cell r="BJ323">
            <v>0</v>
          </cell>
          <cell r="BK323">
            <v>146101213.40649489</v>
          </cell>
          <cell r="BL323">
            <v>0</v>
          </cell>
          <cell r="BM323">
            <v>0</v>
          </cell>
          <cell r="BN323">
            <v>2768898428.3040872</v>
          </cell>
          <cell r="BO323">
            <v>877508279.55763352</v>
          </cell>
          <cell r="BP323">
            <v>0</v>
          </cell>
          <cell r="BQ323">
            <v>188887.35</v>
          </cell>
          <cell r="BS323">
            <v>0</v>
          </cell>
          <cell r="BT323">
            <v>0</v>
          </cell>
          <cell r="BV323">
            <v>6281276601.5874786</v>
          </cell>
          <cell r="BW323">
            <v>1121817178.7783678</v>
          </cell>
          <cell r="BX323">
            <v>0</v>
          </cell>
          <cell r="BY323">
            <v>0</v>
          </cell>
          <cell r="BZ323">
            <v>1121817178.7783678</v>
          </cell>
          <cell r="CA323">
            <v>0</v>
          </cell>
          <cell r="CB323">
            <v>289065175.23189342</v>
          </cell>
          <cell r="CC323">
            <v>0</v>
          </cell>
          <cell r="CD323">
            <v>0</v>
          </cell>
          <cell r="EF323">
            <v>0</v>
          </cell>
          <cell r="EG323">
            <v>376454.7</v>
          </cell>
          <cell r="EH323">
            <v>0</v>
          </cell>
          <cell r="EI323">
            <v>0</v>
          </cell>
          <cell r="EJ323">
            <v>0</v>
          </cell>
          <cell r="EL323">
            <v>6286024313.3245907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S323">
            <v>0</v>
          </cell>
          <cell r="ET323">
            <v>0</v>
          </cell>
          <cell r="EU323">
            <v>5494404345.3061094</v>
          </cell>
          <cell r="EV323">
            <v>1759593384.8811264</v>
          </cell>
          <cell r="EW323">
            <v>0</v>
          </cell>
          <cell r="EX323">
            <v>376454.7</v>
          </cell>
          <cell r="EY323">
            <v>0</v>
          </cell>
          <cell r="EZ323">
            <v>0</v>
          </cell>
          <cell r="FA323">
            <v>0</v>
          </cell>
          <cell r="FC323">
            <v>3087049869.7199998</v>
          </cell>
          <cell r="FD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131502424.88999999</v>
          </cell>
          <cell r="FJ323">
            <v>0</v>
          </cell>
          <cell r="FK323">
            <v>0</v>
          </cell>
          <cell r="FL323">
            <v>2337331301.7799997</v>
          </cell>
          <cell r="FM323">
            <v>1030902634.55</v>
          </cell>
          <cell r="FN323">
            <v>1013265335.66</v>
          </cell>
          <cell r="FO323">
            <v>91124.58</v>
          </cell>
          <cell r="FP323">
            <v>29796.65</v>
          </cell>
          <cell r="FQ323">
            <v>0</v>
          </cell>
          <cell r="FT323">
            <v>6046530991.6099997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253465711.57999998</v>
          </cell>
          <cell r="GA323">
            <v>0</v>
          </cell>
          <cell r="GB323">
            <v>0</v>
          </cell>
          <cell r="GC323">
            <v>4549585856.1999989</v>
          </cell>
          <cell r="GD323">
            <v>2164623888.2800002</v>
          </cell>
        </row>
        <row r="324">
          <cell r="S324">
            <v>9199.99</v>
          </cell>
          <cell r="T324">
            <v>0</v>
          </cell>
          <cell r="U324">
            <v>0</v>
          </cell>
          <cell r="W324">
            <v>6354806230.9099998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293883059.80999994</v>
          </cell>
          <cell r="AD324">
            <v>0</v>
          </cell>
          <cell r="AF324">
            <v>5980386853.1800003</v>
          </cell>
          <cell r="AG324">
            <v>1615838854.78</v>
          </cell>
          <cell r="AH324">
            <v>0</v>
          </cell>
          <cell r="AI324">
            <v>406339.45999999996</v>
          </cell>
          <cell r="AJ324">
            <v>10851.869999999999</v>
          </cell>
          <cell r="AK324">
            <v>0</v>
          </cell>
          <cell r="AL324">
            <v>0</v>
          </cell>
          <cell r="AN324">
            <v>6354806230.9099998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293883059.80999994</v>
          </cell>
          <cell r="AU324">
            <v>0</v>
          </cell>
          <cell r="AV324">
            <v>0</v>
          </cell>
          <cell r="AW324">
            <v>5980386853.1800003</v>
          </cell>
          <cell r="AX324">
            <v>1615838854.78</v>
          </cell>
          <cell r="AY324">
            <v>0</v>
          </cell>
          <cell r="AZ324">
            <v>406339.45999999996</v>
          </cell>
          <cell r="BA324">
            <v>10851.869999999999</v>
          </cell>
          <cell r="BB324">
            <v>0</v>
          </cell>
          <cell r="BC324">
            <v>0</v>
          </cell>
          <cell r="BF324">
            <v>577801600.14386523</v>
          </cell>
          <cell r="BG324">
            <v>0</v>
          </cell>
          <cell r="BH324">
            <v>0</v>
          </cell>
          <cell r="BI324">
            <v>577801600.14386523</v>
          </cell>
          <cell r="BJ324">
            <v>0</v>
          </cell>
          <cell r="BK324">
            <v>146101213.40649489</v>
          </cell>
          <cell r="BL324">
            <v>0</v>
          </cell>
          <cell r="BM324">
            <v>0</v>
          </cell>
          <cell r="BN324">
            <v>2763760129.3440871</v>
          </cell>
          <cell r="BO324">
            <v>877557253.63757491</v>
          </cell>
          <cell r="BP324">
            <v>0</v>
          </cell>
          <cell r="BQ324">
            <v>188887.35</v>
          </cell>
          <cell r="BS324">
            <v>0</v>
          </cell>
          <cell r="BT324">
            <v>0</v>
          </cell>
          <cell r="BV324">
            <v>6245314718.978159</v>
          </cell>
          <cell r="BW324">
            <v>1121817178.7783678</v>
          </cell>
          <cell r="BX324">
            <v>0</v>
          </cell>
          <cell r="BY324">
            <v>0</v>
          </cell>
          <cell r="BZ324">
            <v>1121817178.7783678</v>
          </cell>
          <cell r="CA324">
            <v>0</v>
          </cell>
          <cell r="CB324">
            <v>289065175.23189342</v>
          </cell>
          <cell r="CC324">
            <v>0</v>
          </cell>
          <cell r="CD324">
            <v>0</v>
          </cell>
          <cell r="EF324">
            <v>0</v>
          </cell>
          <cell r="EG324">
            <v>376454.7</v>
          </cell>
          <cell r="EH324">
            <v>0</v>
          </cell>
          <cell r="EI324">
            <v>0</v>
          </cell>
          <cell r="EJ324">
            <v>0</v>
          </cell>
          <cell r="EL324">
            <v>6245314715.4296103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S324">
            <v>0</v>
          </cell>
          <cell r="ET324">
            <v>0</v>
          </cell>
          <cell r="EU324">
            <v>5484327646.9361095</v>
          </cell>
          <cell r="EV324">
            <v>1759659158.7511265</v>
          </cell>
          <cell r="EW324">
            <v>0</v>
          </cell>
          <cell r="EX324">
            <v>376454.7</v>
          </cell>
          <cell r="EY324">
            <v>0</v>
          </cell>
          <cell r="EZ324">
            <v>0</v>
          </cell>
          <cell r="FA324">
            <v>0</v>
          </cell>
          <cell r="FC324">
            <v>2984950912.25</v>
          </cell>
          <cell r="FD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131502424.88999999</v>
          </cell>
          <cell r="FJ324">
            <v>0</v>
          </cell>
          <cell r="FK324">
            <v>0</v>
          </cell>
          <cell r="FL324">
            <v>2331106260.0699997</v>
          </cell>
          <cell r="FM324">
            <v>1030902634.55</v>
          </cell>
          <cell r="FN324">
            <v>1005050357.4899999</v>
          </cell>
          <cell r="FO324">
            <v>91124.58</v>
          </cell>
          <cell r="FP324">
            <v>29796.65</v>
          </cell>
          <cell r="FQ324">
            <v>0</v>
          </cell>
          <cell r="FT324">
            <v>592155765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253465711.57999998</v>
          </cell>
          <cell r="GA324">
            <v>0</v>
          </cell>
          <cell r="GB324">
            <v>0</v>
          </cell>
          <cell r="GC324">
            <v>4529354127.8499994</v>
          </cell>
          <cell r="GD324">
            <v>2164623888.2800002</v>
          </cell>
        </row>
        <row r="325">
          <cell r="S325">
            <v>0</v>
          </cell>
          <cell r="T325">
            <v>0</v>
          </cell>
          <cell r="U325">
            <v>0</v>
          </cell>
          <cell r="W325">
            <v>2728918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1156481</v>
          </cell>
          <cell r="AD325">
            <v>0</v>
          </cell>
          <cell r="AF325">
            <v>482297</v>
          </cell>
          <cell r="AG325">
            <v>2342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N325">
            <v>2728918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1156481</v>
          </cell>
          <cell r="AU325">
            <v>0</v>
          </cell>
          <cell r="AV325">
            <v>0</v>
          </cell>
          <cell r="AW325">
            <v>482297</v>
          </cell>
          <cell r="AX325">
            <v>2342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1148204.0889407806</v>
          </cell>
          <cell r="BL325">
            <v>0</v>
          </cell>
          <cell r="BM325">
            <v>0</v>
          </cell>
          <cell r="BN325">
            <v>483571.66369936522</v>
          </cell>
          <cell r="BO325">
            <v>2797</v>
          </cell>
          <cell r="BP325">
            <v>0</v>
          </cell>
          <cell r="BQ325">
            <v>0</v>
          </cell>
          <cell r="BS325">
            <v>0</v>
          </cell>
          <cell r="BT325">
            <v>0</v>
          </cell>
          <cell r="BV325">
            <v>2734315.0688699996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1148204.0889407806</v>
          </cell>
          <cell r="CC325">
            <v>0</v>
          </cell>
          <cell r="CD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L325">
            <v>2734435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S325">
            <v>0</v>
          </cell>
          <cell r="ET325">
            <v>0</v>
          </cell>
          <cell r="EU325">
            <v>483571.66369936528</v>
          </cell>
          <cell r="EV325">
            <v>2767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C325">
            <v>2527933</v>
          </cell>
          <cell r="FD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1039647</v>
          </cell>
          <cell r="FJ325">
            <v>0</v>
          </cell>
          <cell r="FK325">
            <v>0</v>
          </cell>
          <cell r="FL325">
            <v>411937</v>
          </cell>
          <cell r="FM325">
            <v>2773</v>
          </cell>
          <cell r="FN325">
            <v>109499</v>
          </cell>
          <cell r="FO325">
            <v>0</v>
          </cell>
          <cell r="FP325">
            <v>0</v>
          </cell>
          <cell r="FQ325">
            <v>0</v>
          </cell>
          <cell r="FT325">
            <v>2527933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1039647</v>
          </cell>
          <cell r="GA325">
            <v>0</v>
          </cell>
          <cell r="GB325">
            <v>0</v>
          </cell>
          <cell r="GC325">
            <v>411937</v>
          </cell>
          <cell r="GD325">
            <v>2773</v>
          </cell>
        </row>
        <row r="326">
          <cell r="S326">
            <v>0</v>
          </cell>
          <cell r="T326">
            <v>0</v>
          </cell>
          <cell r="U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10</v>
          </cell>
          <cell r="AJ326">
            <v>0</v>
          </cell>
          <cell r="AK326">
            <v>0</v>
          </cell>
          <cell r="AL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10</v>
          </cell>
          <cell r="BA326">
            <v>0</v>
          </cell>
          <cell r="BB326">
            <v>0</v>
          </cell>
          <cell r="BC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S326">
            <v>0</v>
          </cell>
          <cell r="BT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C326">
            <v>0</v>
          </cell>
          <cell r="FD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431779</v>
          </cell>
          <cell r="FM326">
            <v>0</v>
          </cell>
          <cell r="FN326">
            <v>108664</v>
          </cell>
          <cell r="FO326">
            <v>11</v>
          </cell>
          <cell r="FP326">
            <v>0</v>
          </cell>
          <cell r="FQ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431779</v>
          </cell>
          <cell r="GD326">
            <v>0</v>
          </cell>
        </row>
        <row r="327">
          <cell r="S327">
            <v>937318.5</v>
          </cell>
          <cell r="T327">
            <v>0</v>
          </cell>
          <cell r="U327">
            <v>215397058.81000003</v>
          </cell>
          <cell r="W327">
            <v>146919371.91</v>
          </cell>
          <cell r="X327">
            <v>83044023.939999998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89965643.979999989</v>
          </cell>
          <cell r="AD327">
            <v>41808705.049999997</v>
          </cell>
          <cell r="AF327">
            <v>37370015.719999999</v>
          </cell>
          <cell r="AG327">
            <v>18279513.030000001</v>
          </cell>
          <cell r="AH327">
            <v>0</v>
          </cell>
          <cell r="AI327">
            <v>4255506.4499999993</v>
          </cell>
          <cell r="AJ327">
            <v>1950641.1300000001</v>
          </cell>
          <cell r="AK327">
            <v>0</v>
          </cell>
          <cell r="AL327">
            <v>446510254.99000001</v>
          </cell>
          <cell r="AN327">
            <v>146919371.91</v>
          </cell>
          <cell r="AO327">
            <v>83044023.939999998</v>
          </cell>
          <cell r="AP327">
            <v>0</v>
          </cell>
          <cell r="AQ327">
            <v>0</v>
          </cell>
          <cell r="AS327">
            <v>0</v>
          </cell>
          <cell r="AT327">
            <v>89965643.979999989</v>
          </cell>
          <cell r="AU327">
            <v>41808705.049999997</v>
          </cell>
          <cell r="AV327">
            <v>22916833.789999999</v>
          </cell>
          <cell r="AW327">
            <v>37370015.719999999</v>
          </cell>
          <cell r="AX327">
            <v>18279513.030000001</v>
          </cell>
          <cell r="AY327">
            <v>0</v>
          </cell>
          <cell r="AZ327">
            <v>4255506.4499999993</v>
          </cell>
          <cell r="BA327">
            <v>1950641.1300000001</v>
          </cell>
          <cell r="BB327">
            <v>0</v>
          </cell>
          <cell r="BC327">
            <v>446510254.99000001</v>
          </cell>
          <cell r="BF327">
            <v>37778136.305216439</v>
          </cell>
          <cell r="BG327">
            <v>37778136.305216439</v>
          </cell>
          <cell r="BH327">
            <v>0</v>
          </cell>
          <cell r="BI327">
            <v>0</v>
          </cell>
          <cell r="BJ327">
            <v>0</v>
          </cell>
          <cell r="BK327">
            <v>41066024.252341494</v>
          </cell>
          <cell r="BL327">
            <v>19594182.58689633</v>
          </cell>
          <cell r="BM327">
            <v>10844128.376831299</v>
          </cell>
          <cell r="BN327">
            <v>17153830.564215738</v>
          </cell>
          <cell r="BO327">
            <v>8897679.0900937207</v>
          </cell>
          <cell r="BP327">
            <v>0</v>
          </cell>
          <cell r="BQ327">
            <v>2159669.809358866</v>
          </cell>
          <cell r="BS327">
            <v>0</v>
          </cell>
          <cell r="BT327">
            <v>208290134.18886983</v>
          </cell>
          <cell r="BV327">
            <v>144755816.96976256</v>
          </cell>
          <cell r="BW327">
            <v>78419461.123510048</v>
          </cell>
          <cell r="BX327">
            <v>78419461.123510048</v>
          </cell>
          <cell r="BY327">
            <v>0</v>
          </cell>
          <cell r="BZ327">
            <v>0</v>
          </cell>
          <cell r="CA327">
            <v>0</v>
          </cell>
          <cell r="CB327">
            <v>82625566.245394319</v>
          </cell>
          <cell r="CC327">
            <v>40883718.227440238</v>
          </cell>
          <cell r="CD327">
            <v>22101890.08182738</v>
          </cell>
          <cell r="EF327">
            <v>0</v>
          </cell>
          <cell r="EG327">
            <v>4463898.054077806</v>
          </cell>
          <cell r="EH327">
            <v>2122410.2443370614</v>
          </cell>
          <cell r="EI327">
            <v>0</v>
          </cell>
          <cell r="EJ327">
            <v>419270920.50287569</v>
          </cell>
          <cell r="EL327">
            <v>141661619.6781092</v>
          </cell>
          <cell r="EM327">
            <v>75739770.97937271</v>
          </cell>
          <cell r="EN327">
            <v>75739770.97937271</v>
          </cell>
          <cell r="EO327">
            <v>0</v>
          </cell>
          <cell r="EP327">
            <v>0</v>
          </cell>
          <cell r="EQ327">
            <v>0</v>
          </cell>
          <cell r="ES327">
            <v>39470326.930685334</v>
          </cell>
          <cell r="ET327">
            <v>22319453.292770043</v>
          </cell>
          <cell r="EU327">
            <v>34181701.820004821</v>
          </cell>
          <cell r="EV327">
            <v>17481107.039849434</v>
          </cell>
          <cell r="EW327">
            <v>0</v>
          </cell>
          <cell r="EX327">
            <v>4463898.054077806</v>
          </cell>
          <cell r="EY327">
            <v>2122410.2443370614</v>
          </cell>
          <cell r="EZ327">
            <v>0</v>
          </cell>
          <cell r="FA327">
            <v>419270920.50287569</v>
          </cell>
          <cell r="FC327">
            <v>82270920.86999999</v>
          </cell>
          <cell r="FD327">
            <v>33020542.989999998</v>
          </cell>
          <cell r="FF327">
            <v>0</v>
          </cell>
          <cell r="FG327">
            <v>0</v>
          </cell>
          <cell r="FH327">
            <v>0</v>
          </cell>
          <cell r="FI327">
            <v>39295009.859999999</v>
          </cell>
          <cell r="FJ327">
            <v>21793393.130000003</v>
          </cell>
          <cell r="FK327">
            <v>9818613.4299999978</v>
          </cell>
          <cell r="FL327">
            <v>16156387.33</v>
          </cell>
          <cell r="FM327">
            <v>9998104.0700000003</v>
          </cell>
          <cell r="FN327">
            <v>1026358.1900000001</v>
          </cell>
          <cell r="FO327">
            <v>2566043.4500000002</v>
          </cell>
          <cell r="FP327">
            <v>1093859.25</v>
          </cell>
          <cell r="FQ327">
            <v>0</v>
          </cell>
          <cell r="FT327">
            <v>170559050.67999998</v>
          </cell>
          <cell r="FU327">
            <v>66656380.060000002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77065836.210000008</v>
          </cell>
          <cell r="GA327">
            <v>44190466.410000004</v>
          </cell>
          <cell r="GB327">
            <v>19641771.82</v>
          </cell>
          <cell r="GC327">
            <v>33084157.789999999</v>
          </cell>
          <cell r="GD327">
            <v>21086030.309999999</v>
          </cell>
        </row>
        <row r="328">
          <cell r="S328">
            <v>1087731.2315892833</v>
          </cell>
          <cell r="T328">
            <v>0</v>
          </cell>
          <cell r="U328">
            <v>239603138.71769524</v>
          </cell>
          <cell r="W328">
            <v>173909088.77218467</v>
          </cell>
          <cell r="X328">
            <v>85899019.610415176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103663150.32415947</v>
          </cell>
          <cell r="AD328">
            <v>46221535.652776971</v>
          </cell>
          <cell r="AF328">
            <v>41427525.932002664</v>
          </cell>
          <cell r="AG328">
            <v>20142730.717887647</v>
          </cell>
          <cell r="AH328">
            <v>0</v>
          </cell>
          <cell r="AI328">
            <v>5143936.9956679065</v>
          </cell>
          <cell r="AJ328">
            <v>2246713.0519784749</v>
          </cell>
          <cell r="AK328">
            <v>0</v>
          </cell>
          <cell r="AL328">
            <v>501522718.13160264</v>
          </cell>
          <cell r="AN328">
            <v>173909088.77218467</v>
          </cell>
          <cell r="AO328">
            <v>85899019.610415176</v>
          </cell>
          <cell r="AP328">
            <v>0</v>
          </cell>
          <cell r="AQ328">
            <v>0</v>
          </cell>
          <cell r="AS328">
            <v>0</v>
          </cell>
          <cell r="AT328">
            <v>103663150.32415947</v>
          </cell>
          <cell r="AU328">
            <v>46221535.652776971</v>
          </cell>
          <cell r="AV328">
            <v>22869017.084529668</v>
          </cell>
          <cell r="AW328">
            <v>41427525.932002664</v>
          </cell>
          <cell r="AX328">
            <v>20142730.717887647</v>
          </cell>
          <cell r="AY328">
            <v>0</v>
          </cell>
          <cell r="AZ328">
            <v>5143936.9956679065</v>
          </cell>
          <cell r="BA328">
            <v>2246713.0519784749</v>
          </cell>
          <cell r="BB328">
            <v>0</v>
          </cell>
          <cell r="BC328">
            <v>501522718.13160264</v>
          </cell>
          <cell r="BF328">
            <v>41613128.822571404</v>
          </cell>
          <cell r="BG328">
            <v>41613128.822571404</v>
          </cell>
          <cell r="BH328">
            <v>0</v>
          </cell>
          <cell r="BI328">
            <v>0</v>
          </cell>
          <cell r="BJ328">
            <v>0</v>
          </cell>
          <cell r="BK328">
            <v>49252849.610476054</v>
          </cell>
          <cell r="BL328">
            <v>21940627.005028132</v>
          </cell>
          <cell r="BM328">
            <v>11224008.057974344</v>
          </cell>
          <cell r="BN328">
            <v>20885607.314230639</v>
          </cell>
          <cell r="BO328">
            <v>10102273.122167842</v>
          </cell>
          <cell r="BP328">
            <v>0</v>
          </cell>
          <cell r="BQ328">
            <v>2621919.0923588946</v>
          </cell>
          <cell r="BS328">
            <v>0</v>
          </cell>
          <cell r="BT328">
            <v>242930138.57876626</v>
          </cell>
          <cell r="BV328">
            <v>177544831.11482766</v>
          </cell>
          <cell r="BW328">
            <v>86264054.210171014</v>
          </cell>
          <cell r="BX328">
            <v>86264054.210171014</v>
          </cell>
          <cell r="BY328">
            <v>0</v>
          </cell>
          <cell r="BZ328">
            <v>0</v>
          </cell>
          <cell r="CA328">
            <v>0</v>
          </cell>
          <cell r="CB328">
            <v>100083570.47397426</v>
          </cell>
          <cell r="CC328">
            <v>45960913.346503884</v>
          </cell>
          <cell r="CD328">
            <v>22883003.685298711</v>
          </cell>
          <cell r="EF328">
            <v>0</v>
          </cell>
          <cell r="EG328">
            <v>5425414.4233025089</v>
          </cell>
          <cell r="EH328">
            <v>2442267.5504065286</v>
          </cell>
          <cell r="EI328">
            <v>0</v>
          </cell>
          <cell r="EJ328">
            <v>492959803.16580081</v>
          </cell>
          <cell r="EL328">
            <v>173760791.19517565</v>
          </cell>
          <cell r="EM328">
            <v>83316182.885641187</v>
          </cell>
          <cell r="EN328">
            <v>83316182.885641187</v>
          </cell>
          <cell r="EO328">
            <v>0</v>
          </cell>
          <cell r="EP328">
            <v>0</v>
          </cell>
          <cell r="EQ328">
            <v>0</v>
          </cell>
          <cell r="ES328">
            <v>44378639.869481772</v>
          </cell>
          <cell r="ET328">
            <v>23108285.298758186</v>
          </cell>
          <cell r="EU328">
            <v>41547267.224191353</v>
          </cell>
          <cell r="EV328">
            <v>19852149.342927903</v>
          </cell>
          <cell r="EW328">
            <v>0</v>
          </cell>
          <cell r="EX328">
            <v>5425414.4233025089</v>
          </cell>
          <cell r="EY328">
            <v>2442267.5504065286</v>
          </cell>
          <cell r="EZ328">
            <v>0</v>
          </cell>
          <cell r="FA328">
            <v>492959803.16580081</v>
          </cell>
          <cell r="FC328">
            <v>79801437.88947852</v>
          </cell>
          <cell r="FD328">
            <v>36546565.715023339</v>
          </cell>
          <cell r="FF328">
            <v>0</v>
          </cell>
          <cell r="FG328">
            <v>0</v>
          </cell>
          <cell r="FH328">
            <v>0</v>
          </cell>
          <cell r="FI328">
            <v>35585228.290139802</v>
          </cell>
          <cell r="FJ328">
            <v>22142232.885903779</v>
          </cell>
          <cell r="FK328">
            <v>9941351.2247172929</v>
          </cell>
          <cell r="FL328">
            <v>16153886.057531867</v>
          </cell>
          <cell r="FM328">
            <v>11358204.311006641</v>
          </cell>
          <cell r="FN328">
            <v>1006140.6189052486</v>
          </cell>
          <cell r="FO328">
            <v>2569438.7397448006</v>
          </cell>
          <cell r="FP328">
            <v>1175699.7550035808</v>
          </cell>
          <cell r="FQ328">
            <v>0</v>
          </cell>
          <cell r="FT328">
            <v>160794198.14133716</v>
          </cell>
          <cell r="FU328">
            <v>73806643.440794617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68247972.679449767</v>
          </cell>
          <cell r="GA328">
            <v>44788341.913618773</v>
          </cell>
          <cell r="GB328">
            <v>19894893.68727842</v>
          </cell>
          <cell r="GC328">
            <v>33112207.796532456</v>
          </cell>
          <cell r="GD328">
            <v>24009947.271205097</v>
          </cell>
        </row>
        <row r="329">
          <cell r="S329">
            <v>276470.49103439017</v>
          </cell>
          <cell r="T329">
            <v>2071</v>
          </cell>
          <cell r="U329">
            <v>221524255.68208444</v>
          </cell>
          <cell r="W329">
            <v>160134875.79772788</v>
          </cell>
          <cell r="X329">
            <v>57791579.27958487</v>
          </cell>
          <cell r="Y329">
            <v>54916545.527269848</v>
          </cell>
          <cell r="Z329">
            <v>200785.02971647971</v>
          </cell>
          <cell r="AA329">
            <v>916536.72335047566</v>
          </cell>
          <cell r="AB329">
            <v>0</v>
          </cell>
          <cell r="AC329">
            <v>31219819.555108618</v>
          </cell>
          <cell r="AD329">
            <v>18696122.349260263</v>
          </cell>
          <cell r="AF329">
            <v>10389433.850563787</v>
          </cell>
          <cell r="AG329">
            <v>12536550.663834319</v>
          </cell>
          <cell r="AH329">
            <v>0</v>
          </cell>
          <cell r="AI329">
            <v>512307.86414291157</v>
          </cell>
          <cell r="AJ329">
            <v>941961.93618643575</v>
          </cell>
          <cell r="AK329">
            <v>23207</v>
          </cell>
          <cell r="AL329">
            <v>322330067.13129973</v>
          </cell>
          <cell r="AN329">
            <v>160134875.79772788</v>
          </cell>
          <cell r="AO329">
            <v>57791579.27958487</v>
          </cell>
          <cell r="AP329">
            <v>54916545.527269848</v>
          </cell>
          <cell r="AQ329">
            <v>200785.02971647971</v>
          </cell>
          <cell r="AS329">
            <v>0</v>
          </cell>
          <cell r="AT329">
            <v>31219819.555108618</v>
          </cell>
          <cell r="AU329">
            <v>18696122.349260263</v>
          </cell>
          <cell r="AV329">
            <v>30084208.834890608</v>
          </cell>
          <cell r="AW329">
            <v>10389433.850563787</v>
          </cell>
          <cell r="AX329">
            <v>12536550.663834319</v>
          </cell>
          <cell r="AY329">
            <v>0</v>
          </cell>
          <cell r="AZ329">
            <v>512307.86414291157</v>
          </cell>
          <cell r="BA329">
            <v>941961.93618643575</v>
          </cell>
          <cell r="BB329">
            <v>23207</v>
          </cell>
          <cell r="BC329">
            <v>322330067.13129973</v>
          </cell>
          <cell r="BF329">
            <v>33833636.707982391</v>
          </cell>
          <cell r="BG329">
            <v>31062120.041315727</v>
          </cell>
          <cell r="BH329">
            <v>415634.31372549024</v>
          </cell>
          <cell r="BI329">
            <v>2355882.3529411764</v>
          </cell>
          <cell r="BJ329">
            <v>0</v>
          </cell>
          <cell r="BK329">
            <v>15790569.097883508</v>
          </cell>
          <cell r="BL329">
            <v>10521000.767635485</v>
          </cell>
          <cell r="BM329">
            <v>12714719.789842848</v>
          </cell>
          <cell r="BN329">
            <v>10078051.794472205</v>
          </cell>
          <cell r="BO329">
            <v>10831493.984992685</v>
          </cell>
          <cell r="BP329">
            <v>0</v>
          </cell>
          <cell r="BQ329">
            <v>2216428.1756944838</v>
          </cell>
          <cell r="BS329">
            <v>455860</v>
          </cell>
          <cell r="BT329">
            <v>159251099.77199325</v>
          </cell>
          <cell r="BV329">
            <v>128373103.06176856</v>
          </cell>
          <cell r="BW329">
            <v>45799724.181058347</v>
          </cell>
          <cell r="BX329">
            <v>41458237.906542659</v>
          </cell>
          <cell r="BY329">
            <v>1985603.9215686275</v>
          </cell>
          <cell r="BZ329">
            <v>2355882.3529470586</v>
          </cell>
          <cell r="CA329">
            <v>0</v>
          </cell>
          <cell r="CB329">
            <v>21905943.919628177</v>
          </cell>
          <cell r="CC329">
            <v>21518665.903005883</v>
          </cell>
          <cell r="CD329">
            <v>22066120.591654681</v>
          </cell>
          <cell r="EF329">
            <v>0</v>
          </cell>
          <cell r="EG329">
            <v>3400061.2518952414</v>
          </cell>
          <cell r="EH329">
            <v>1196175.1931473031</v>
          </cell>
          <cell r="EI329">
            <v>674260</v>
          </cell>
          <cell r="EJ329">
            <v>347876595.63448572</v>
          </cell>
          <cell r="EL329">
            <v>201717310.94800898</v>
          </cell>
          <cell r="EM329">
            <v>32219488.301864401</v>
          </cell>
          <cell r="EN329">
            <v>32219488.301864401</v>
          </cell>
          <cell r="EO329">
            <v>0</v>
          </cell>
          <cell r="EP329">
            <v>0</v>
          </cell>
          <cell r="EQ329">
            <v>0</v>
          </cell>
          <cell r="ES329">
            <v>21518665.903005883</v>
          </cell>
          <cell r="ET329">
            <v>21163727.370630689</v>
          </cell>
          <cell r="EU329">
            <v>23573134.968546275</v>
          </cell>
          <cell r="EV329">
            <v>20343596.775597617</v>
          </cell>
          <cell r="EW329">
            <v>0</v>
          </cell>
          <cell r="EX329">
            <v>3400061.2518952414</v>
          </cell>
          <cell r="EY329">
            <v>1196175.1931473031</v>
          </cell>
          <cell r="EZ329">
            <v>674260</v>
          </cell>
          <cell r="FA329">
            <v>347876595.63448572</v>
          </cell>
          <cell r="FC329">
            <v>63557062.938531943</v>
          </cell>
          <cell r="FD329">
            <v>12485499.689609408</v>
          </cell>
          <cell r="FF329">
            <v>44126.742740215806</v>
          </cell>
          <cell r="FG329">
            <v>23304.402570530456</v>
          </cell>
          <cell r="FH329">
            <v>0</v>
          </cell>
          <cell r="FI329">
            <v>21490826.829020385</v>
          </cell>
          <cell r="FJ329">
            <v>5480079.1208535992</v>
          </cell>
          <cell r="FK329">
            <v>8513283.7719505318</v>
          </cell>
          <cell r="FL329">
            <v>2583174.0935659264</v>
          </cell>
          <cell r="FM329">
            <v>875324.99296224443</v>
          </cell>
          <cell r="FN329">
            <v>1264781.3596813276</v>
          </cell>
          <cell r="FO329">
            <v>3841706.169111921</v>
          </cell>
          <cell r="FP329">
            <v>895478.44894157897</v>
          </cell>
          <cell r="FQ329">
            <v>83086</v>
          </cell>
          <cell r="FT329">
            <v>129856895.82157449</v>
          </cell>
          <cell r="FU329">
            <v>21974819.186227124</v>
          </cell>
          <cell r="FV329">
            <v>21244676.928791616</v>
          </cell>
          <cell r="FW329">
            <v>47581.505811340357</v>
          </cell>
          <cell r="FX329">
            <v>23304.402570530456</v>
          </cell>
          <cell r="FY329">
            <v>0</v>
          </cell>
          <cell r="FZ329">
            <v>36142104.939586736</v>
          </cell>
          <cell r="GA329">
            <v>11912105.321726963</v>
          </cell>
          <cell r="GB329">
            <v>34666284.005823851</v>
          </cell>
          <cell r="GC329">
            <v>8359368.5390438475</v>
          </cell>
          <cell r="GD329">
            <v>2333708.7067130655</v>
          </cell>
        </row>
        <row r="330">
          <cell r="S330">
            <v>-2057817.576097629</v>
          </cell>
          <cell r="T330">
            <v>-27365484.739999998</v>
          </cell>
          <cell r="U330">
            <v>-84705475.733055249</v>
          </cell>
          <cell r="W330">
            <v>-8322807.6833770871</v>
          </cell>
          <cell r="X330">
            <v>-9283846.8698166125</v>
          </cell>
          <cell r="Y330">
            <v>6575655.4596053772</v>
          </cell>
          <cell r="Z330">
            <v>-16471529.069616292</v>
          </cell>
          <cell r="AA330">
            <v>-3421589.6866297154</v>
          </cell>
          <cell r="AB330">
            <v>-299705.48586318514</v>
          </cell>
          <cell r="AC330">
            <v>103679758.16372749</v>
          </cell>
          <cell r="AD330">
            <v>-5532668.5539879613</v>
          </cell>
          <cell r="AF330">
            <v>10176092.002163773</v>
          </cell>
          <cell r="AG330">
            <v>5062462.4842252536</v>
          </cell>
          <cell r="AH330">
            <v>0</v>
          </cell>
          <cell r="AI330">
            <v>-503467.01002470078</v>
          </cell>
          <cell r="AJ330">
            <v>-1843855.6488715718</v>
          </cell>
          <cell r="AK330">
            <v>-42235459.039999999</v>
          </cell>
          <cell r="AL330">
            <v>45663465.277122587</v>
          </cell>
          <cell r="AN330">
            <v>-8322807.6833770871</v>
          </cell>
          <cell r="AO330">
            <v>-9283846.8698166125</v>
          </cell>
          <cell r="AP330">
            <v>6575655.4596053772</v>
          </cell>
          <cell r="AQ330">
            <v>-16471529.069616292</v>
          </cell>
          <cell r="AS330">
            <v>-299705.48586318514</v>
          </cell>
          <cell r="AT330">
            <v>103679758.16372749</v>
          </cell>
          <cell r="AU330">
            <v>-5532668.5539879613</v>
          </cell>
          <cell r="AV330">
            <v>14587136.781633971</v>
          </cell>
          <cell r="AW330">
            <v>10176092.002163773</v>
          </cell>
          <cell r="AX330">
            <v>5062462.4842252536</v>
          </cell>
          <cell r="AY330">
            <v>0</v>
          </cell>
          <cell r="AZ330">
            <v>-503467.01002470078</v>
          </cell>
          <cell r="BA330">
            <v>-1843855.6488715718</v>
          </cell>
          <cell r="BB330">
            <v>-42235459.039999999</v>
          </cell>
          <cell r="BC330">
            <v>45663465.277122587</v>
          </cell>
          <cell r="BF330">
            <v>31460974.650445361</v>
          </cell>
          <cell r="BG330">
            <v>22697975.940343998</v>
          </cell>
          <cell r="BH330">
            <v>18829931.342255436</v>
          </cell>
          <cell r="BI330">
            <v>-10066932.632154066</v>
          </cell>
          <cell r="BJ330">
            <v>7.7241557093573093E-10</v>
          </cell>
          <cell r="BK330">
            <v>45259080.593501724</v>
          </cell>
          <cell r="BL330">
            <v>10176499.734824557</v>
          </cell>
          <cell r="BM330">
            <v>11919038.575750459</v>
          </cell>
          <cell r="BN330">
            <v>6858169.9945606478</v>
          </cell>
          <cell r="BO330">
            <v>-5921723.1909457864</v>
          </cell>
          <cell r="BP330">
            <v>0</v>
          </cell>
          <cell r="BQ330">
            <v>-899274.29644783901</v>
          </cell>
          <cell r="BS330">
            <v>-22699226.994595885</v>
          </cell>
          <cell r="BT330">
            <v>-34242.397560801968</v>
          </cell>
          <cell r="BV330">
            <v>-34864141.732023284</v>
          </cell>
          <cell r="BW330">
            <v>84905356.508772194</v>
          </cell>
          <cell r="BX330">
            <v>42802918.912086174</v>
          </cell>
          <cell r="BY330">
            <v>52630465.587383196</v>
          </cell>
          <cell r="BZ330">
            <v>-10528027.990703629</v>
          </cell>
          <cell r="CA330">
            <v>6.4645591617105712E-6</v>
          </cell>
          <cell r="CB330">
            <v>99123614.98013109</v>
          </cell>
          <cell r="CC330">
            <v>-5723988.6727239229</v>
          </cell>
          <cell r="CD330">
            <v>12103680.402973758</v>
          </cell>
          <cell r="EF330">
            <v>0</v>
          </cell>
          <cell r="EG330">
            <v>-5856000.7406399166</v>
          </cell>
          <cell r="EH330">
            <v>-1221079.1651191162</v>
          </cell>
          <cell r="EI330">
            <v>-40572390.278949715</v>
          </cell>
          <cell r="EJ330">
            <v>78187056.029676765</v>
          </cell>
          <cell r="EL330">
            <v>-24575370.298853979</v>
          </cell>
          <cell r="EM330">
            <v>54887350.148551613</v>
          </cell>
          <cell r="EN330">
            <v>54887350.148551613</v>
          </cell>
          <cell r="EO330">
            <v>0</v>
          </cell>
          <cell r="EP330">
            <v>0</v>
          </cell>
          <cell r="EQ330">
            <v>0</v>
          </cell>
          <cell r="ES330">
            <v>-11353128.702872202</v>
          </cell>
          <cell r="ET330">
            <v>-7085839.3429129142</v>
          </cell>
          <cell r="EU330">
            <v>13738066.315912332</v>
          </cell>
          <cell r="EV330">
            <v>-16679067.942356983</v>
          </cell>
          <cell r="EW330">
            <v>0</v>
          </cell>
          <cell r="EX330">
            <v>-5856000.7406399166</v>
          </cell>
          <cell r="EY330">
            <v>-1221079.1651191162</v>
          </cell>
          <cell r="EZ330">
            <v>-40572390.278949715</v>
          </cell>
          <cell r="FA330">
            <v>78187056.029676765</v>
          </cell>
          <cell r="FC330">
            <v>16885523.111121234</v>
          </cell>
          <cell r="FD330">
            <v>41627462.762347355</v>
          </cell>
          <cell r="FF330">
            <v>0</v>
          </cell>
          <cell r="FG330">
            <v>0</v>
          </cell>
          <cell r="FH330">
            <v>0</v>
          </cell>
          <cell r="FI330">
            <v>41674899.691465981</v>
          </cell>
          <cell r="FJ330">
            <v>22254130.798901092</v>
          </cell>
          <cell r="FK330">
            <v>14858644.399802094</v>
          </cell>
          <cell r="FL330">
            <v>8126866.528734575</v>
          </cell>
          <cell r="FM330">
            <v>1645532.1580074264</v>
          </cell>
          <cell r="FN330">
            <v>38750.302725616202</v>
          </cell>
          <cell r="FO330">
            <v>104396.06808176347</v>
          </cell>
          <cell r="FP330">
            <v>-380549.39881647914</v>
          </cell>
          <cell r="FQ330">
            <v>-52403159.850000031</v>
          </cell>
          <cell r="FT330">
            <v>128444240.29815026</v>
          </cell>
          <cell r="FU330">
            <v>79252568.465100855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88324304.513023883</v>
          </cell>
          <cell r="GA330">
            <v>7328512.9298038427</v>
          </cell>
          <cell r="GB330">
            <v>14212519.753179235</v>
          </cell>
          <cell r="GC330">
            <v>21817201.210538082</v>
          </cell>
          <cell r="GD330">
            <v>9063067.1246203966</v>
          </cell>
        </row>
        <row r="331">
          <cell r="S331">
            <v>-1778203.8181818184</v>
          </cell>
          <cell r="T331">
            <v>-27365484.739999998</v>
          </cell>
          <cell r="U331">
            <v>-74855183.60801518</v>
          </cell>
          <cell r="W331">
            <v>-9170442.8406493962</v>
          </cell>
          <cell r="X331">
            <v>-8424814.9139411673</v>
          </cell>
          <cell r="Y331">
            <v>5955054.517426312</v>
          </cell>
          <cell r="Z331">
            <v>-14938517.393657001</v>
          </cell>
          <cell r="AA331">
            <v>-3107634.0926204785</v>
          </cell>
          <cell r="AB331">
            <v>-272879.57856363698</v>
          </cell>
          <cell r="AC331">
            <v>85557652.874576271</v>
          </cell>
          <cell r="AD331">
            <v>-5065915.7360740695</v>
          </cell>
          <cell r="AF331">
            <v>8374097.9974565227</v>
          </cell>
          <cell r="AG331">
            <v>4458408.5987606999</v>
          </cell>
          <cell r="AH331">
            <v>0</v>
          </cell>
          <cell r="AI331">
            <v>-418076.43962264131</v>
          </cell>
          <cell r="AJ331">
            <v>-1591285.3818181818</v>
          </cell>
          <cell r="AK331">
            <v>-42235459.039999999</v>
          </cell>
          <cell r="AL331">
            <v>47503226.982018411</v>
          </cell>
          <cell r="AN331">
            <v>-9170442.8406493962</v>
          </cell>
          <cell r="AO331">
            <v>-8424814.9139411673</v>
          </cell>
          <cell r="AP331">
            <v>5955054.517426312</v>
          </cell>
          <cell r="AQ331">
            <v>-14938517.393657001</v>
          </cell>
          <cell r="AS331">
            <v>-272879.57856363698</v>
          </cell>
          <cell r="AT331">
            <v>85557652.874576271</v>
          </cell>
          <cell r="AU331">
            <v>-5065915.7360740695</v>
          </cell>
          <cell r="AV331">
            <v>14095188.998862341</v>
          </cell>
          <cell r="AW331">
            <v>8374097.9974565227</v>
          </cell>
          <cell r="AX331">
            <v>4458408.5987606999</v>
          </cell>
          <cell r="AY331">
            <v>0</v>
          </cell>
          <cell r="AZ331">
            <v>-418076.43962264131</v>
          </cell>
          <cell r="BA331">
            <v>-1591285.3818181818</v>
          </cell>
          <cell r="BB331">
            <v>-42235459.039999999</v>
          </cell>
          <cell r="BC331">
            <v>47503226.982018411</v>
          </cell>
          <cell r="BF331">
            <v>28561586.746027354</v>
          </cell>
          <cell r="BG331">
            <v>20606170.532933563</v>
          </cell>
          <cell r="BH331">
            <v>17094598.099043775</v>
          </cell>
          <cell r="BI331">
            <v>-9139181.8859499805</v>
          </cell>
          <cell r="BJ331">
            <v>7.0123111500459558E-10</v>
          </cell>
          <cell r="BK331">
            <v>37736100.875188641</v>
          </cell>
          <cell r="BL331">
            <v>9088172.0861467533</v>
          </cell>
          <cell r="BM331">
            <v>11515635.393010324</v>
          </cell>
          <cell r="BN331">
            <v>5632773.0526238345</v>
          </cell>
          <cell r="BO331">
            <v>-5215617.5126350932</v>
          </cell>
          <cell r="BP331">
            <v>0</v>
          </cell>
          <cell r="BQ331">
            <v>-740730.54124012927</v>
          </cell>
          <cell r="BS331">
            <v>-22699226.994595885</v>
          </cell>
          <cell r="BT331">
            <v>133215.74074190864</v>
          </cell>
          <cell r="BV331">
            <v>-29926608.16925668</v>
          </cell>
          <cell r="BW331">
            <v>77206725.989219785</v>
          </cell>
          <cell r="BX331">
            <v>38905713.278687365</v>
          </cell>
          <cell r="BY331">
            <v>47859884.134293467</v>
          </cell>
          <cell r="BZ331">
            <v>-9558871.4237669222</v>
          </cell>
          <cell r="CA331">
            <v>5.8840237804414594E-6</v>
          </cell>
          <cell r="CB331">
            <v>81776109.372980788</v>
          </cell>
          <cell r="CC331">
            <v>-5004666.3522546869</v>
          </cell>
          <cell r="CD331">
            <v>11693922.936646022</v>
          </cell>
          <cell r="EF331">
            <v>0</v>
          </cell>
          <cell r="EG331">
            <v>-5336356.7714322116</v>
          </cell>
          <cell r="EH331">
            <v>-1129440.1738154427</v>
          </cell>
          <cell r="EI331">
            <v>-40572390.278949715</v>
          </cell>
          <cell r="EJ331">
            <v>68258383.8174925</v>
          </cell>
          <cell r="EL331">
            <v>-24072847.71460028</v>
          </cell>
          <cell r="EM331">
            <v>51083712.285131276</v>
          </cell>
          <cell r="EN331">
            <v>51083712.285131276</v>
          </cell>
          <cell r="EO331">
            <v>0</v>
          </cell>
          <cell r="EP331">
            <v>0</v>
          </cell>
          <cell r="EQ331">
            <v>0</v>
          </cell>
          <cell r="ES331">
            <v>-10847268.784048274</v>
          </cell>
          <cell r="ET331">
            <v>-6779555.3580636345</v>
          </cell>
          <cell r="EU331">
            <v>12796876.290794304</v>
          </cell>
          <cell r="EV331">
            <v>-15807705.57052264</v>
          </cell>
          <cell r="EW331">
            <v>0</v>
          </cell>
          <cell r="EX331">
            <v>-5336356.7714322116</v>
          </cell>
          <cell r="EY331">
            <v>-1129440.1738154427</v>
          </cell>
          <cell r="EZ331">
            <v>-40572390.278949715</v>
          </cell>
          <cell r="FA331">
            <v>68258383.8174925</v>
          </cell>
          <cell r="FC331">
            <v>16952576.141158495</v>
          </cell>
          <cell r="FD331">
            <v>34946768.753582165</v>
          </cell>
          <cell r="FF331">
            <v>0</v>
          </cell>
          <cell r="FG331">
            <v>0</v>
          </cell>
          <cell r="FH331">
            <v>0</v>
          </cell>
          <cell r="FI331">
            <v>43038762.283269964</v>
          </cell>
          <cell r="FJ331">
            <v>21262012.262399368</v>
          </cell>
          <cell r="FK331">
            <v>14050632.322435174</v>
          </cell>
          <cell r="FL331">
            <v>7552571.2919331063</v>
          </cell>
          <cell r="FM331">
            <v>1373552.6449989059</v>
          </cell>
          <cell r="FN331">
            <v>38673.483200490227</v>
          </cell>
          <cell r="FO331">
            <v>95194.61228758152</v>
          </cell>
          <cell r="FP331">
            <v>-325688.90645161271</v>
          </cell>
          <cell r="FQ331">
            <v>-52403159.850000031</v>
          </cell>
          <cell r="FT331">
            <v>131482734.58643287</v>
          </cell>
          <cell r="FU331">
            <v>66587964.960204691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92510899.531939179</v>
          </cell>
          <cell r="GA331">
            <v>7041010.9412238374</v>
          </cell>
          <cell r="GB331">
            <v>13440469.210823003</v>
          </cell>
          <cell r="GC331">
            <v>20292710.550909989</v>
          </cell>
          <cell r="GD331">
            <v>7535373.457834715</v>
          </cell>
        </row>
        <row r="332">
          <cell r="S332">
            <v>0</v>
          </cell>
          <cell r="T332">
            <v>0</v>
          </cell>
          <cell r="U332">
            <v>-61160296.694620125</v>
          </cell>
          <cell r="W332">
            <v>-9170442.8406493962</v>
          </cell>
          <cell r="X332">
            <v>10945692.035294123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F332">
            <v>0</v>
          </cell>
          <cell r="AG332">
            <v>4458408.5987606999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-84176687.301728249</v>
          </cell>
          <cell r="AN332">
            <v>-9170442.8406493962</v>
          </cell>
          <cell r="AO332">
            <v>10945692.035294123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4458408.5987606999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-84176687.301728249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S332">
            <v>0</v>
          </cell>
          <cell r="BT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C332">
            <v>17408051.438240785</v>
          </cell>
          <cell r="FD332">
            <v>37611233.688495852</v>
          </cell>
          <cell r="FF332">
            <v>0</v>
          </cell>
          <cell r="FG332">
            <v>0</v>
          </cell>
          <cell r="FH332">
            <v>0</v>
          </cell>
          <cell r="FI332">
            <v>46019533.187648647</v>
          </cell>
          <cell r="FJ332">
            <v>21903528.156290855</v>
          </cell>
          <cell r="FK332">
            <v>14675196.78539888</v>
          </cell>
          <cell r="FL332">
            <v>8128124.8952511922</v>
          </cell>
          <cell r="FM332">
            <v>1448486.1617864964</v>
          </cell>
          <cell r="FN332">
            <v>39528.958366712883</v>
          </cell>
          <cell r="FO332">
            <v>104258.11801356002</v>
          </cell>
          <cell r="FP332">
            <v>-354059.33861691691</v>
          </cell>
          <cell r="FQ332">
            <v>-52403159.850000031</v>
          </cell>
          <cell r="FT332">
            <v>139015346.63459963</v>
          </cell>
          <cell r="FU332">
            <v>71576592.929827094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99964374.669609249</v>
          </cell>
          <cell r="GA332">
            <v>7142044.9938830473</v>
          </cell>
          <cell r="GB332">
            <v>14037535.895855434</v>
          </cell>
          <cell r="GC332">
            <v>21793795.743288573</v>
          </cell>
          <cell r="GD332">
            <v>7949177.877267858</v>
          </cell>
        </row>
        <row r="333">
          <cell r="S333">
            <v>-1773260.19</v>
          </cell>
          <cell r="T333">
            <v>-29100451.179999996</v>
          </cell>
          <cell r="U333">
            <v>-106543769.63999994</v>
          </cell>
          <cell r="W333">
            <v>-105216270.71000001</v>
          </cell>
          <cell r="X333">
            <v>-9097675.3100000173</v>
          </cell>
          <cell r="Y333">
            <v>6306048.472367242</v>
          </cell>
          <cell r="Z333">
            <v>-15964460.465026435</v>
          </cell>
          <cell r="AA333">
            <v>-3313222.0044926433</v>
          </cell>
          <cell r="AB333">
            <v>0</v>
          </cell>
          <cell r="AC333">
            <v>89831316.780000001</v>
          </cell>
          <cell r="AD333">
            <v>-5118065.9900000021</v>
          </cell>
          <cell r="AF333">
            <v>10192084.999999996</v>
          </cell>
          <cell r="AG333">
            <v>4588049.6899999995</v>
          </cell>
          <cell r="AH333">
            <v>0</v>
          </cell>
          <cell r="AI333">
            <v>-411589.54000000004</v>
          </cell>
          <cell r="AJ333">
            <v>-1586188.69</v>
          </cell>
          <cell r="AK333">
            <v>48814932.850000024</v>
          </cell>
          <cell r="AL333">
            <v>16787225.420000091</v>
          </cell>
          <cell r="AN333">
            <v>-105216270.71000001</v>
          </cell>
          <cell r="AO333">
            <v>-9097675.3100000173</v>
          </cell>
          <cell r="AP333">
            <v>6306048.472367242</v>
          </cell>
          <cell r="AQ333">
            <v>-15964460.465026435</v>
          </cell>
          <cell r="AS333">
            <v>0</v>
          </cell>
          <cell r="AT333">
            <v>89831316.780000001</v>
          </cell>
          <cell r="AU333">
            <v>-5118065.9900000021</v>
          </cell>
          <cell r="AV333">
            <v>-15031382.390000001</v>
          </cell>
          <cell r="AW333">
            <v>10192084.999999996</v>
          </cell>
          <cell r="AX333">
            <v>4588049.6899999995</v>
          </cell>
          <cell r="AY333">
            <v>0</v>
          </cell>
          <cell r="AZ333">
            <v>-411589.54000000004</v>
          </cell>
          <cell r="BA333">
            <v>-1586188.69</v>
          </cell>
          <cell r="BB333">
            <v>48814932.850000024</v>
          </cell>
          <cell r="BC333">
            <v>16787225.420000091</v>
          </cell>
          <cell r="BF333">
            <v>28416573.382657629</v>
          </cell>
          <cell r="BG333">
            <v>20461157.169563837</v>
          </cell>
          <cell r="BH333">
            <v>17094598.099043775</v>
          </cell>
          <cell r="BI333">
            <v>-9139181.8859499805</v>
          </cell>
          <cell r="BJ333">
            <v>7.0123111500459558E-10</v>
          </cell>
          <cell r="BK333">
            <v>37588392.977346092</v>
          </cell>
          <cell r="BL333">
            <v>9088172.086146757</v>
          </cell>
          <cell r="BM333">
            <v>-19044481.591517545</v>
          </cell>
          <cell r="BN333">
            <v>5632773.0526238419</v>
          </cell>
          <cell r="BO333">
            <v>-5215617.5126350923</v>
          </cell>
          <cell r="BP333">
            <v>0</v>
          </cell>
          <cell r="BQ333">
            <v>-740730.54124012927</v>
          </cell>
          <cell r="BS333">
            <v>-22264087.470841795</v>
          </cell>
          <cell r="BT333">
            <v>-32285069.278858222</v>
          </cell>
          <cell r="BV333">
            <v>-33927780.764484912</v>
          </cell>
          <cell r="BW333">
            <v>76947278.378791243</v>
          </cell>
          <cell r="BX333">
            <v>38646265.668258816</v>
          </cell>
          <cell r="BY333">
            <v>47859884.134293467</v>
          </cell>
          <cell r="BZ333">
            <v>-9558871.4237669222</v>
          </cell>
          <cell r="CA333">
            <v>5.8840237804414594E-6</v>
          </cell>
          <cell r="CB333">
            <v>81116073.362934858</v>
          </cell>
          <cell r="CC333">
            <v>-5004666.352254685</v>
          </cell>
          <cell r="CD333">
            <v>-18866194.047881849</v>
          </cell>
          <cell r="EF333">
            <v>0</v>
          </cell>
          <cell r="EG333">
            <v>-4814048.2666811813</v>
          </cell>
          <cell r="EH333">
            <v>-1060989.2541902643</v>
          </cell>
          <cell r="EI333">
            <v>-39650053.568779849</v>
          </cell>
          <cell r="EJ333">
            <v>25263587.756361917</v>
          </cell>
          <cell r="EL333">
            <v>-25320255.842991605</v>
          </cell>
          <cell r="EM333">
            <v>49634956.39154461</v>
          </cell>
          <cell r="EN333">
            <v>49634956.39154461</v>
          </cell>
          <cell r="EO333">
            <v>0</v>
          </cell>
          <cell r="EP333">
            <v>0</v>
          </cell>
          <cell r="EQ333">
            <v>0</v>
          </cell>
          <cell r="ES333">
            <v>-9979487.2813244052</v>
          </cell>
          <cell r="ET333">
            <v>-37401374.780435093</v>
          </cell>
          <cell r="EU333">
            <v>10676225.869211007</v>
          </cell>
          <cell r="EV333">
            <v>-14682347.935320269</v>
          </cell>
          <cell r="EW333">
            <v>0</v>
          </cell>
          <cell r="EX333">
            <v>-4814048.2666811813</v>
          </cell>
          <cell r="EY333">
            <v>-1060989.2541902643</v>
          </cell>
          <cell r="EZ333">
            <v>-39650053.568779849</v>
          </cell>
          <cell r="FA333">
            <v>25263587.756361917</v>
          </cell>
          <cell r="FC333">
            <v>16208884.260000007</v>
          </cell>
          <cell r="FD333">
            <v>37361410.120000012</v>
          </cell>
          <cell r="FF333">
            <v>2861152.2340314621</v>
          </cell>
          <cell r="FG333">
            <v>-338955.94276690087</v>
          </cell>
          <cell r="FH333">
            <v>0</v>
          </cell>
          <cell r="FI333">
            <v>43999653.530000009</v>
          </cell>
          <cell r="FJ333">
            <v>21871891.570000008</v>
          </cell>
          <cell r="FK333">
            <v>-15486470.590000002</v>
          </cell>
          <cell r="FL333">
            <v>1745094.640000002</v>
          </cell>
          <cell r="FM333">
            <v>1351519.7100000016</v>
          </cell>
          <cell r="FN333">
            <v>5267.8000000000466</v>
          </cell>
          <cell r="FO333">
            <v>-2829852.4000000004</v>
          </cell>
          <cell r="FP333">
            <v>-349341.95999999996</v>
          </cell>
          <cell r="FQ333">
            <v>-45707883.250000037</v>
          </cell>
          <cell r="FT333">
            <v>136062382.82000005</v>
          </cell>
          <cell r="FU333">
            <v>71302165.24000001</v>
          </cell>
          <cell r="FV333">
            <v>68729781.760851175</v>
          </cell>
          <cell r="FW333">
            <v>4758758.3349206699</v>
          </cell>
          <cell r="FX333">
            <v>-6094858.5117904991</v>
          </cell>
          <cell r="FY333">
            <v>0</v>
          </cell>
          <cell r="FZ333">
            <v>97944494.99000001</v>
          </cell>
          <cell r="GA333">
            <v>6890518.7700000033</v>
          </cell>
          <cell r="GB333">
            <v>-16160959.210000001</v>
          </cell>
          <cell r="GC333">
            <v>15193490.980000006</v>
          </cell>
          <cell r="GD333">
            <v>7852211.4000000013</v>
          </cell>
        </row>
        <row r="334">
          <cell r="S334">
            <v>-2057817.576097629</v>
          </cell>
          <cell r="T334">
            <v>-29100451.179999996</v>
          </cell>
          <cell r="U334">
            <v>-116145082.87416555</v>
          </cell>
          <cell r="W334">
            <v>-123596130.32623664</v>
          </cell>
          <cell r="X334">
            <v>-9381441.9050198495</v>
          </cell>
          <cell r="Y334">
            <v>6478060.4244021401</v>
          </cell>
          <cell r="Z334">
            <v>-16471529.069616292</v>
          </cell>
          <cell r="AA334">
            <v>-3421589.6866297154</v>
          </cell>
          <cell r="AB334">
            <v>-299705.48586318514</v>
          </cell>
          <cell r="AC334">
            <v>103545666.08355349</v>
          </cell>
          <cell r="AD334">
            <v>-5553260.790041659</v>
          </cell>
          <cell r="AF334">
            <v>11299459.613687824</v>
          </cell>
          <cell r="AG334">
            <v>5062462.4842252536</v>
          </cell>
          <cell r="AH334">
            <v>0</v>
          </cell>
          <cell r="AI334">
            <v>-507103.70982349198</v>
          </cell>
          <cell r="AJ334">
            <v>-1843855.6488715718</v>
          </cell>
          <cell r="AK334">
            <v>48814932.850000024</v>
          </cell>
          <cell r="AL334">
            <v>12665461.143839538</v>
          </cell>
          <cell r="AN334">
            <v>-123596130.32623664</v>
          </cell>
          <cell r="AO334">
            <v>-9381441.9050198495</v>
          </cell>
          <cell r="AP334">
            <v>6478060.4244021401</v>
          </cell>
          <cell r="AQ334">
            <v>-16471529.069616292</v>
          </cell>
          <cell r="AS334">
            <v>-299705.48586318514</v>
          </cell>
          <cell r="AT334">
            <v>103545666.08355349</v>
          </cell>
          <cell r="AU334">
            <v>-5553260.790041659</v>
          </cell>
          <cell r="AV334">
            <v>-14997281.237633664</v>
          </cell>
          <cell r="AW334">
            <v>11299459.613687824</v>
          </cell>
          <cell r="AX334">
            <v>5062462.4842252536</v>
          </cell>
          <cell r="AY334">
            <v>0</v>
          </cell>
          <cell r="AZ334">
            <v>-507103.70982349198</v>
          </cell>
          <cell r="BA334">
            <v>-1843855.6488715718</v>
          </cell>
          <cell r="BB334">
            <v>48814932.850000024</v>
          </cell>
          <cell r="BC334">
            <v>12665461.143839538</v>
          </cell>
          <cell r="BF334">
            <v>31301240.46657389</v>
          </cell>
          <cell r="BG334">
            <v>22538241.756472535</v>
          </cell>
          <cell r="BH334">
            <v>18829931.342255436</v>
          </cell>
          <cell r="BI334">
            <v>-10066932.632154066</v>
          </cell>
          <cell r="BJ334">
            <v>7.7241557093573093E-10</v>
          </cell>
          <cell r="BK334">
            <v>45081925.998890489</v>
          </cell>
          <cell r="BL334">
            <v>10176499.734824557</v>
          </cell>
          <cell r="BM334">
            <v>-19711627.1050267</v>
          </cell>
          <cell r="BN334">
            <v>6858169.9945606478</v>
          </cell>
          <cell r="BO334">
            <v>-5921723.1909457864</v>
          </cell>
          <cell r="BP334">
            <v>0</v>
          </cell>
          <cell r="BQ334">
            <v>-899274.29644783901</v>
          </cell>
          <cell r="BS334">
            <v>-22264087.470841795</v>
          </cell>
          <cell r="BT334">
            <v>-33904420.625583366</v>
          </cell>
          <cell r="BV334">
            <v>-39768836.749141432</v>
          </cell>
          <cell r="BW334">
            <v>84619898.199271098</v>
          </cell>
          <cell r="BX334">
            <v>42517460.602585077</v>
          </cell>
          <cell r="BY334">
            <v>52630465.587383196</v>
          </cell>
          <cell r="BZ334">
            <v>-10528027.990703629</v>
          </cell>
          <cell r="CA334">
            <v>6.4645591617105712E-6</v>
          </cell>
          <cell r="CB334">
            <v>98319841.178159803</v>
          </cell>
          <cell r="CC334">
            <v>-5723988.6727239229</v>
          </cell>
          <cell r="CD334">
            <v>-19526985.277803399</v>
          </cell>
          <cell r="EF334">
            <v>0</v>
          </cell>
          <cell r="EG334">
            <v>-5856000.7406399166</v>
          </cell>
          <cell r="EH334">
            <v>-1221079.1651191162</v>
          </cell>
          <cell r="EI334">
            <v>-39650053.568779849</v>
          </cell>
          <cell r="EJ334">
            <v>40272480.3397016</v>
          </cell>
          <cell r="EL334">
            <v>-30473302.931806438</v>
          </cell>
          <cell r="EM334">
            <v>54582788.562432513</v>
          </cell>
          <cell r="EN334">
            <v>54582788.562432513</v>
          </cell>
          <cell r="EO334">
            <v>0</v>
          </cell>
          <cell r="EP334">
            <v>0</v>
          </cell>
          <cell r="EQ334">
            <v>0</v>
          </cell>
          <cell r="ES334">
            <v>-11353128.702872202</v>
          </cell>
          <cell r="ET334">
            <v>-38716505.023690075</v>
          </cell>
          <cell r="EU334">
            <v>12967359.231615372</v>
          </cell>
          <cell r="EV334">
            <v>-16679067.942356983</v>
          </cell>
          <cell r="EW334">
            <v>0</v>
          </cell>
          <cell r="EX334">
            <v>-5856000.7406399166</v>
          </cell>
          <cell r="EY334">
            <v>-1221079.1651191162</v>
          </cell>
          <cell r="EZ334">
            <v>-39650053.568779849</v>
          </cell>
          <cell r="FA334">
            <v>40272480.3397016</v>
          </cell>
          <cell r="FC334">
            <v>15363940.72440993</v>
          </cell>
          <cell r="FD334">
            <v>41350962.342821091</v>
          </cell>
          <cell r="FF334">
            <v>0</v>
          </cell>
          <cell r="FG334">
            <v>0</v>
          </cell>
          <cell r="FH334">
            <v>0</v>
          </cell>
          <cell r="FI334">
            <v>39845713.808922455</v>
          </cell>
          <cell r="FJ334">
            <v>22221987.83167458</v>
          </cell>
          <cell r="FK334">
            <v>-15680059.551841099</v>
          </cell>
          <cell r="FL334">
            <v>1744824.4655594507</v>
          </cell>
          <cell r="FM334">
            <v>1535374.7851671423</v>
          </cell>
          <cell r="FN334">
            <v>5164.035856900271</v>
          </cell>
          <cell r="FO334">
            <v>-2833596.7309514559</v>
          </cell>
          <cell r="FP334">
            <v>-375479.06599826622</v>
          </cell>
          <cell r="FQ334">
            <v>-45707883.250000037</v>
          </cell>
          <cell r="FT334">
            <v>124990337.15782297</v>
          </cell>
          <cell r="FU334">
            <v>78948812.867078096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86495118.619365826</v>
          </cell>
          <cell r="GA334">
            <v>7074035.3339287359</v>
          </cell>
          <cell r="GB334">
            <v>-16363500.788565576</v>
          </cell>
          <cell r="GC334">
            <v>15217492.479225101</v>
          </cell>
          <cell r="GD334">
            <v>8952909.7517801132</v>
          </cell>
        </row>
        <row r="335">
          <cell r="S335">
            <v>-1778203.8181818184</v>
          </cell>
          <cell r="T335">
            <v>-29100451.179999996</v>
          </cell>
          <cell r="U335">
            <v>-105049411.71363956</v>
          </cell>
          <cell r="W335">
            <v>-101684458.10389614</v>
          </cell>
          <cell r="X335">
            <v>-8513616.4845293984</v>
          </cell>
          <cell r="Y335">
            <v>5866252.9468380809</v>
          </cell>
          <cell r="Z335">
            <v>-14938517.393657001</v>
          </cell>
          <cell r="AA335">
            <v>-3107634.0926204785</v>
          </cell>
          <cell r="AB335">
            <v>-272879.57856363698</v>
          </cell>
          <cell r="AC335">
            <v>85445849.625423729</v>
          </cell>
          <cell r="AD335">
            <v>-5084305.7316296268</v>
          </cell>
          <cell r="AF335">
            <v>9299963.6107391305</v>
          </cell>
          <cell r="AG335">
            <v>4458408.5987606999</v>
          </cell>
          <cell r="AH335">
            <v>0</v>
          </cell>
          <cell r="AI335">
            <v>-421067.09528301866</v>
          </cell>
          <cell r="AJ335">
            <v>-1591285.3818181818</v>
          </cell>
          <cell r="AK335">
            <v>48814932.850000024</v>
          </cell>
          <cell r="AL335">
            <v>16058223.70650439</v>
          </cell>
          <cell r="AN335">
            <v>-101684458.10389614</v>
          </cell>
          <cell r="AO335">
            <v>-8513616.4845293984</v>
          </cell>
          <cell r="AP335">
            <v>5866252.9468380809</v>
          </cell>
          <cell r="AQ335">
            <v>-14938517.393657001</v>
          </cell>
          <cell r="AS335">
            <v>-272879.57856363698</v>
          </cell>
          <cell r="AT335">
            <v>85445849.625423729</v>
          </cell>
          <cell r="AU335">
            <v>-5084305.7316296268</v>
          </cell>
          <cell r="AV335">
            <v>-14488211.911262792</v>
          </cell>
          <cell r="AW335">
            <v>9299963.6107391305</v>
          </cell>
          <cell r="AX335">
            <v>4458408.5987606999</v>
          </cell>
          <cell r="AY335">
            <v>0</v>
          </cell>
          <cell r="AZ335">
            <v>-421067.09528301866</v>
          </cell>
          <cell r="BA335">
            <v>-1591285.3818181818</v>
          </cell>
          <cell r="BB335">
            <v>48814932.850000024</v>
          </cell>
          <cell r="BC335">
            <v>16058223.70650439</v>
          </cell>
          <cell r="BF335">
            <v>28416573.382657629</v>
          </cell>
          <cell r="BG335">
            <v>20461157.169563837</v>
          </cell>
          <cell r="BH335">
            <v>17094598.099043775</v>
          </cell>
          <cell r="BI335">
            <v>-9139181.8859499805</v>
          </cell>
          <cell r="BJ335">
            <v>7.0123111500459558E-10</v>
          </cell>
          <cell r="BK335">
            <v>37588392.977346092</v>
          </cell>
          <cell r="BL335">
            <v>9088172.0861467533</v>
          </cell>
          <cell r="BM335">
            <v>-19044481.591517545</v>
          </cell>
          <cell r="BN335">
            <v>5632773.0526238345</v>
          </cell>
          <cell r="BO335">
            <v>-5215617.5126350932</v>
          </cell>
          <cell r="BP335">
            <v>0</v>
          </cell>
          <cell r="BQ335">
            <v>-740730.54124012927</v>
          </cell>
          <cell r="BS335">
            <v>-22264087.470841795</v>
          </cell>
          <cell r="BT335">
            <v>-32285069.278858282</v>
          </cell>
          <cell r="BV335">
            <v>-33927780.764484935</v>
          </cell>
          <cell r="BW335">
            <v>76947278.378791243</v>
          </cell>
          <cell r="BX335">
            <v>38646265.668258816</v>
          </cell>
          <cell r="BY335">
            <v>47859884.134293467</v>
          </cell>
          <cell r="BZ335">
            <v>-9558871.4237669222</v>
          </cell>
          <cell r="CA335">
            <v>5.8840237804414594E-6</v>
          </cell>
          <cell r="CB335">
            <v>81116073.362934858</v>
          </cell>
          <cell r="CC335">
            <v>-5004666.3522546869</v>
          </cell>
          <cell r="CD335">
            <v>-18866194.047881849</v>
          </cell>
          <cell r="EF335">
            <v>0</v>
          </cell>
          <cell r="EG335">
            <v>-5336356.7714322116</v>
          </cell>
          <cell r="EH335">
            <v>-1129440.1738154427</v>
          </cell>
          <cell r="EI335">
            <v>-39650053.568779849</v>
          </cell>
          <cell r="EJ335">
            <v>31976968.545684505</v>
          </cell>
          <cell r="EL335">
            <v>-29720422.254731022</v>
          </cell>
          <cell r="EM335">
            <v>50800376.800497189</v>
          </cell>
          <cell r="EN335">
            <v>50800376.800497189</v>
          </cell>
          <cell r="EO335">
            <v>0</v>
          </cell>
          <cell r="EP335">
            <v>0</v>
          </cell>
          <cell r="EQ335">
            <v>0</v>
          </cell>
          <cell r="ES335">
            <v>-10847268.784048274</v>
          </cell>
          <cell r="ET335">
            <v>-37064045.582866341</v>
          </cell>
          <cell r="EU335">
            <v>12078366.699058199</v>
          </cell>
          <cell r="EV335">
            <v>-15807705.57052264</v>
          </cell>
          <cell r="EW335">
            <v>0</v>
          </cell>
          <cell r="EX335">
            <v>-5336356.7714322116</v>
          </cell>
          <cell r="EY335">
            <v>-1129440.1738154427</v>
          </cell>
          <cell r="EZ335">
            <v>-39650053.568779849</v>
          </cell>
          <cell r="FA335">
            <v>31976968.545684505</v>
          </cell>
          <cell r="FC335">
            <v>15424951.495121906</v>
          </cell>
          <cell r="FD335">
            <v>34714643.238832012</v>
          </cell>
          <cell r="FF335">
            <v>0</v>
          </cell>
          <cell r="FG335">
            <v>0</v>
          </cell>
          <cell r="FH335">
            <v>0</v>
          </cell>
          <cell r="FI335">
            <v>41149714.032319397</v>
          </cell>
          <cell r="FJ335">
            <v>21231302.271095015</v>
          </cell>
          <cell r="FK335">
            <v>-14827378.974069897</v>
          </cell>
          <cell r="FL335">
            <v>1621524.2518691598</v>
          </cell>
          <cell r="FM335">
            <v>1281602.4815854358</v>
          </cell>
          <cell r="FN335">
            <v>5153.7985489473213</v>
          </cell>
          <cell r="FO335">
            <v>-2583843.8854901968</v>
          </cell>
          <cell r="FP335">
            <v>-321349.51935483841</v>
          </cell>
          <cell r="FQ335">
            <v>-45707883.250000037</v>
          </cell>
          <cell r="FT335">
            <v>127971320.52743898</v>
          </cell>
          <cell r="FU335">
            <v>66332918.939735085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90621851.269201532</v>
          </cell>
          <cell r="GA335">
            <v>6798462.4132850245</v>
          </cell>
          <cell r="GB335">
            <v>-15472781.736189395</v>
          </cell>
          <cell r="GC335">
            <v>14159104.279931135</v>
          </cell>
          <cell r="GD335">
            <v>7443423.2944212444</v>
          </cell>
        </row>
        <row r="336">
          <cell r="S336">
            <v>0</v>
          </cell>
          <cell r="T336">
            <v>0</v>
          </cell>
          <cell r="U336">
            <v>-62038547.742931791</v>
          </cell>
          <cell r="W336">
            <v>-101684458.10389614</v>
          </cell>
          <cell r="X336">
            <v>10934323.764705889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F336">
            <v>0</v>
          </cell>
          <cell r="AG336">
            <v>4458408.5987606999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86291725.740429536</v>
          </cell>
          <cell r="AN336">
            <v>-101684458.10389614</v>
          </cell>
          <cell r="AO336">
            <v>10934323.764705889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4458408.5987606999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-86291725.740429536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S336">
            <v>0</v>
          </cell>
          <cell r="BT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C336">
            <v>15839383.160623364</v>
          </cell>
          <cell r="FD336">
            <v>37361410.105609223</v>
          </cell>
          <cell r="FF336">
            <v>0</v>
          </cell>
          <cell r="FG336">
            <v>0</v>
          </cell>
          <cell r="FH336">
            <v>0</v>
          </cell>
          <cell r="FI336">
            <v>43999653.570629969</v>
          </cell>
          <cell r="FJ336">
            <v>21871891.585353315</v>
          </cell>
          <cell r="FK336">
            <v>-15486470.591698559</v>
          </cell>
          <cell r="FL336">
            <v>1745094.6347171569</v>
          </cell>
          <cell r="FM336">
            <v>1351519.700571226</v>
          </cell>
          <cell r="FN336">
            <v>5267.8029340056237</v>
          </cell>
          <cell r="FO336">
            <v>-2829852.3862699289</v>
          </cell>
          <cell r="FP336">
            <v>-349341.95188665995</v>
          </cell>
          <cell r="FQ336">
            <v>-45707883.250000037</v>
          </cell>
          <cell r="FT336">
            <v>135340305.0835689</v>
          </cell>
          <cell r="FU336">
            <v>71302165.245196968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97944495.039737836</v>
          </cell>
          <cell r="GA336">
            <v>6890518.7737530544</v>
          </cell>
          <cell r="GB336">
            <v>-16160959.251492374</v>
          </cell>
          <cell r="GC336">
            <v>15193490.952182651</v>
          </cell>
          <cell r="GD336">
            <v>7852211.4160525873</v>
          </cell>
        </row>
        <row r="337">
          <cell r="S337">
            <v>303276.98447573429</v>
          </cell>
          <cell r="T337">
            <v>2071</v>
          </cell>
          <cell r="U337">
            <v>244040738.63166013</v>
          </cell>
          <cell r="W337">
            <v>185960984.58599472</v>
          </cell>
          <cell r="X337">
            <v>59708148.562162444</v>
          </cell>
          <cell r="Y337">
            <v>56734057.690652594</v>
          </cell>
          <cell r="Z337">
            <v>207604.99655120133</v>
          </cell>
          <cell r="AA337">
            <v>949815.8416605948</v>
          </cell>
          <cell r="AB337">
            <v>0</v>
          </cell>
          <cell r="AC337">
            <v>35766038.047263488</v>
          </cell>
          <cell r="AD337">
            <v>20655348.070489489</v>
          </cell>
          <cell r="AF337">
            <v>11516175.454860514</v>
          </cell>
          <cell r="AG337">
            <v>13825031.809430782</v>
          </cell>
          <cell r="AH337">
            <v>0</v>
          </cell>
          <cell r="AI337">
            <v>620854.66554011556</v>
          </cell>
          <cell r="AJ337">
            <v>1064428.9294269432</v>
          </cell>
          <cell r="AK337">
            <v>23207</v>
          </cell>
          <cell r="AL337">
            <v>357110155.97246569</v>
          </cell>
          <cell r="AN337">
            <v>185960984.58599472</v>
          </cell>
          <cell r="AO337">
            <v>59708148.562162444</v>
          </cell>
          <cell r="AP337">
            <v>56734057.690652594</v>
          </cell>
          <cell r="AQ337">
            <v>207604.99655120133</v>
          </cell>
          <cell r="AS337">
            <v>0</v>
          </cell>
          <cell r="AT337">
            <v>35766038.047263488</v>
          </cell>
          <cell r="AU337">
            <v>20655348.070489489</v>
          </cell>
          <cell r="AV337">
            <v>27969938.847297158</v>
          </cell>
          <cell r="AW337">
            <v>11516175.454860514</v>
          </cell>
          <cell r="AX337">
            <v>13825031.809430782</v>
          </cell>
          <cell r="AY337">
            <v>0</v>
          </cell>
          <cell r="AZ337">
            <v>620854.66554011556</v>
          </cell>
          <cell r="BA337">
            <v>1064428.9294269432</v>
          </cell>
          <cell r="BB337">
            <v>23207</v>
          </cell>
          <cell r="BC337">
            <v>357110155.97246569</v>
          </cell>
          <cell r="BF337">
            <v>37268209.09031833</v>
          </cell>
          <cell r="BG337">
            <v>34215345.943441004</v>
          </cell>
          <cell r="BH337">
            <v>457826.82608807407</v>
          </cell>
          <cell r="BI337">
            <v>2595036.3207892538</v>
          </cell>
          <cell r="BJ337">
            <v>0</v>
          </cell>
          <cell r="BK337">
            <v>18904469.676074378</v>
          </cell>
          <cell r="BL337">
            <v>11780912.652956398</v>
          </cell>
          <cell r="BM337">
            <v>13160127.989722537</v>
          </cell>
          <cell r="BN337">
            <v>12270508.997035041</v>
          </cell>
          <cell r="BO337">
            <v>12297893.579837088</v>
          </cell>
          <cell r="BP337">
            <v>0</v>
          </cell>
          <cell r="BQ337">
            <v>2690825.8500963822</v>
          </cell>
          <cell r="BS337">
            <v>455860</v>
          </cell>
          <cell r="BT337">
            <v>182269941.24677023</v>
          </cell>
          <cell r="BV337">
            <v>152967159.86057821</v>
          </cell>
          <cell r="BW337">
            <v>50414849.396229446</v>
          </cell>
          <cell r="BX337">
            <v>45637126.242098823</v>
          </cell>
          <cell r="BY337">
            <v>2182686.8333349098</v>
          </cell>
          <cell r="BZ337">
            <v>2595036.3207957167</v>
          </cell>
          <cell r="CA337">
            <v>0</v>
          </cell>
          <cell r="CB337">
            <v>26384073.531952541</v>
          </cell>
          <cell r="CC337">
            <v>24189218.315395571</v>
          </cell>
          <cell r="CD337">
            <v>22844818.77592884</v>
          </cell>
          <cell r="EF337">
            <v>0</v>
          </cell>
          <cell r="EG337">
            <v>4129545.8780928776</v>
          </cell>
          <cell r="EH337">
            <v>1363879.6840310057</v>
          </cell>
          <cell r="EI337">
            <v>674260</v>
          </cell>
          <cell r="EJ337">
            <v>406081206.13473547</v>
          </cell>
          <cell r="EL337">
            <v>240029850.3140454</v>
          </cell>
          <cell r="EM337">
            <v>35448913.546983823</v>
          </cell>
          <cell r="EN337">
            <v>35448913.546983823</v>
          </cell>
          <cell r="EO337">
            <v>0</v>
          </cell>
          <cell r="EP337">
            <v>0</v>
          </cell>
          <cell r="EQ337">
            <v>0</v>
          </cell>
          <cell r="ES337">
            <v>24189218.315395571</v>
          </cell>
          <cell r="ET337">
            <v>21909901.891426113</v>
          </cell>
          <cell r="EU337">
            <v>28647148.575920455</v>
          </cell>
          <cell r="EV337">
            <v>23102286.446801186</v>
          </cell>
          <cell r="EW337">
            <v>0</v>
          </cell>
          <cell r="EX337">
            <v>4129545.8780928776</v>
          </cell>
          <cell r="EY337">
            <v>1363879.6840310057</v>
          </cell>
          <cell r="EZ337">
            <v>674260</v>
          </cell>
          <cell r="FA337">
            <v>406081206.13473547</v>
          </cell>
          <cell r="FC337">
            <v>60755878.854548618</v>
          </cell>
          <cell r="FD337">
            <v>13818735.054082727</v>
          </cell>
          <cell r="FF337">
            <v>0</v>
          </cell>
          <cell r="FG337">
            <v>0</v>
          </cell>
          <cell r="FH337">
            <v>0</v>
          </cell>
          <cell r="FI337">
            <v>17632724.979474016</v>
          </cell>
          <cell r="FJ337">
            <v>5567796.9628275027</v>
          </cell>
          <cell r="FK337">
            <v>8619704.2596305162</v>
          </cell>
          <cell r="FL337">
            <v>2582774.1760169426</v>
          </cell>
          <cell r="FM337">
            <v>994400.54218433425</v>
          </cell>
          <cell r="FN337">
            <v>1239867.241496529</v>
          </cell>
          <cell r="FO337">
            <v>918321.65565467696</v>
          </cell>
          <cell r="FP337">
            <v>943603.65044732846</v>
          </cell>
          <cell r="FQ337">
            <v>83086</v>
          </cell>
          <cell r="FT337">
            <v>120517507.56275222</v>
          </cell>
          <cell r="FU337">
            <v>24330522.86031843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30302581.539560422</v>
          </cell>
          <cell r="GA337">
            <v>12071341.636626923</v>
          </cell>
          <cell r="GB337">
            <v>35106107.535173923</v>
          </cell>
          <cell r="GC337">
            <v>8369393.5103413947</v>
          </cell>
          <cell r="GD337">
            <v>2658471.4849308599</v>
          </cell>
        </row>
        <row r="338">
          <cell r="S338">
            <v>0.29236937182426387</v>
          </cell>
          <cell r="T338">
            <v>901.36291113721813</v>
          </cell>
          <cell r="U338">
            <v>0.35147845274672329</v>
          </cell>
          <cell r="W338">
            <v>0.37173216129025582</v>
          </cell>
          <cell r="X338">
            <v>0.23621010818343299</v>
          </cell>
          <cell r="Y338">
            <v>0.24424736477816075</v>
          </cell>
          <cell r="Z338">
            <v>2.8792894287371922E-3</v>
          </cell>
          <cell r="AA338">
            <v>0.13843346228354006</v>
          </cell>
          <cell r="AB338">
            <v>0</v>
          </cell>
          <cell r="AC338">
            <v>0.23480567928680213</v>
          </cell>
          <cell r="AD338">
            <v>0.15418435500729399</v>
          </cell>
          <cell r="AF338">
            <v>0.27090065732668989</v>
          </cell>
          <cell r="AG338">
            <v>0.38192095223030337</v>
          </cell>
          <cell r="AH338">
            <v>0.24429695096551737</v>
          </cell>
          <cell r="AI338">
            <v>0.2914615249705112</v>
          </cell>
          <cell r="AJ338">
            <v>0.29236937182426387</v>
          </cell>
          <cell r="AK338">
            <v>901.36291113721813</v>
          </cell>
          <cell r="AL338">
            <v>0.35147845274672329</v>
          </cell>
          <cell r="AN338">
            <v>0.37173216129025582</v>
          </cell>
          <cell r="AO338">
            <v>0.23621010818343299</v>
          </cell>
          <cell r="AP338">
            <v>0.24424736477816075</v>
          </cell>
          <cell r="AQ338">
            <v>2.8792894287371922E-3</v>
          </cell>
          <cell r="AS338">
            <v>0</v>
          </cell>
          <cell r="AT338">
            <v>0.23480567928680213</v>
          </cell>
          <cell r="AU338">
            <v>0.15418435500729399</v>
          </cell>
          <cell r="AV338">
            <v>0.282419897064976</v>
          </cell>
          <cell r="AW338">
            <v>0.27090065732668989</v>
          </cell>
          <cell r="AX338">
            <v>0.38192095223030337</v>
          </cell>
          <cell r="AY338">
            <v>0.24429695096551737</v>
          </cell>
          <cell r="AZ338">
            <v>0.2914615249705112</v>
          </cell>
          <cell r="BA338">
            <v>0.29236937182426387</v>
          </cell>
          <cell r="BB338">
            <v>901.36291113721813</v>
          </cell>
          <cell r="BC338">
            <v>0.35147845274672329</v>
          </cell>
          <cell r="BF338">
            <v>0.22905265135305303</v>
          </cell>
          <cell r="BG338">
            <v>0.23513800703291654</v>
          </cell>
          <cell r="BH338">
            <v>3.1368187065856888E-2</v>
          </cell>
          <cell r="BI338">
            <v>0.30439531252046625</v>
          </cell>
          <cell r="BJ338">
            <v>0</v>
          </cell>
          <cell r="BK338">
            <v>0.22614501230959791</v>
          </cell>
          <cell r="BL338">
            <v>0.15900371516926431</v>
          </cell>
          <cell r="BM338">
            <v>0.27239222188601436</v>
          </cell>
          <cell r="BN338">
            <v>0.28566840643473546</v>
          </cell>
          <cell r="BO338">
            <v>0.4245432298134012</v>
          </cell>
          <cell r="BP338">
            <v>0</v>
          </cell>
          <cell r="BQ338">
            <v>0.33940166327181903</v>
          </cell>
          <cell r="BS338">
            <v>934.82052949906506</v>
          </cell>
          <cell r="BT338">
            <v>0.38193940648324365</v>
          </cell>
          <cell r="BV338">
            <v>0.36499773615116821</v>
          </cell>
          <cell r="BW338">
            <v>0.22905265135305303</v>
          </cell>
          <cell r="BX338">
            <v>0.23513800703291654</v>
          </cell>
          <cell r="BY338">
            <v>3.1368187065856888E-2</v>
          </cell>
          <cell r="BZ338">
            <v>0.30439531252046625</v>
          </cell>
          <cell r="CA338">
            <v>0</v>
          </cell>
          <cell r="CB338">
            <v>0.22614501230959791</v>
          </cell>
          <cell r="CC338">
            <v>0.15900371516926431</v>
          </cell>
          <cell r="CD338">
            <v>0.27239222188601436</v>
          </cell>
          <cell r="EF338">
            <v>0</v>
          </cell>
          <cell r="EG338">
            <v>0.45428620256315005</v>
          </cell>
          <cell r="EH338">
            <v>0.30297552539597589</v>
          </cell>
          <cell r="EI338">
            <v>65.538313913014974</v>
          </cell>
          <cell r="EJ338">
            <v>0.37728976573487444</v>
          </cell>
          <cell r="EL338">
            <v>0.36620170989874973</v>
          </cell>
          <cell r="EM338">
            <v>0.21465570060751291</v>
          </cell>
          <cell r="EN338">
            <v>0.21465570060751291</v>
          </cell>
          <cell r="EO338">
            <v>0</v>
          </cell>
          <cell r="EP338">
            <v>0</v>
          </cell>
          <cell r="EQ338">
            <v>0</v>
          </cell>
          <cell r="ES338">
            <v>0.15838314696371994</v>
          </cell>
          <cell r="ET338">
            <v>0.26006708302414611</v>
          </cell>
          <cell r="EU338">
            <v>0.28615890879957506</v>
          </cell>
          <cell r="EV338">
            <v>0.42012507978879549</v>
          </cell>
          <cell r="EW338">
            <v>0</v>
          </cell>
          <cell r="EX338">
            <v>0.45428620256315005</v>
          </cell>
          <cell r="EY338">
            <v>0.30297552539597589</v>
          </cell>
          <cell r="EZ338">
            <v>65.538313913014974</v>
          </cell>
          <cell r="FA338">
            <v>0.37728976573487444</v>
          </cell>
          <cell r="FC338">
            <v>0.25107758758866761</v>
          </cell>
          <cell r="FD338">
            <v>0.15846000290193119</v>
          </cell>
          <cell r="FF338">
            <v>0</v>
          </cell>
          <cell r="FG338">
            <v>0</v>
          </cell>
          <cell r="FH338">
            <v>0</v>
          </cell>
          <cell r="FI338">
            <v>0.238942127613821</v>
          </cell>
          <cell r="FJ338">
            <v>0.14241831608631361</v>
          </cell>
          <cell r="FK338">
            <v>0.22426031565863996</v>
          </cell>
          <cell r="FL338">
            <v>0.22783191416721035</v>
          </cell>
          <cell r="FM338">
            <v>0.1413964038752541</v>
          </cell>
          <cell r="FN338">
            <v>0.20988298804855157</v>
          </cell>
          <cell r="FO338">
            <v>0.27147426298354432</v>
          </cell>
          <cell r="FP338">
            <v>0.34499793482232721</v>
          </cell>
          <cell r="FQ338">
            <v>0.12045424133712086</v>
          </cell>
          <cell r="FT338">
            <v>0.25107758758866761</v>
          </cell>
          <cell r="FU338">
            <v>0.15846000290193119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.238942127613821</v>
          </cell>
          <cell r="GA338">
            <v>0.14241831608631361</v>
          </cell>
          <cell r="GB338">
            <v>0.22426031565863996</v>
          </cell>
          <cell r="GC338">
            <v>0.22783191416721035</v>
          </cell>
          <cell r="GD338">
            <v>0.1413964038752541</v>
          </cell>
        </row>
      </sheetData>
      <sheetData sheetId="1">
        <row r="12">
          <cell r="A12" t="str">
            <v>Total Revenue</v>
          </cell>
          <cell r="S12">
            <v>2561619.7399999998</v>
          </cell>
          <cell r="T12">
            <v>20.079999999999998</v>
          </cell>
          <cell r="U12">
            <v>626540060.31999993</v>
          </cell>
          <cell r="W12">
            <v>597678489.44000006</v>
          </cell>
          <cell r="X12">
            <v>220241072.94</v>
          </cell>
          <cell r="Y12">
            <v>207576296.01311639</v>
          </cell>
          <cell r="Z12">
            <v>9841112.793650914</v>
          </cell>
          <cell r="AA12">
            <v>6642471.2888142653</v>
          </cell>
          <cell r="AB12">
            <v>0</v>
          </cell>
          <cell r="AC12">
            <v>159510465.57999998</v>
          </cell>
          <cell r="AD12">
            <v>104390104.25999999</v>
          </cell>
          <cell r="AF12">
            <v>82883556.609999999</v>
          </cell>
          <cell r="AG12">
            <v>29022603.039999999</v>
          </cell>
          <cell r="AH12">
            <v>0</v>
          </cell>
          <cell r="AI12">
            <v>6446580.0899999999</v>
          </cell>
          <cell r="AJ12">
            <v>5272968.5199999996</v>
          </cell>
          <cell r="AK12">
            <v>20.079999999999998</v>
          </cell>
          <cell r="AL12">
            <v>1287286006.9099998</v>
          </cell>
          <cell r="AN12">
            <v>597678489.44000006</v>
          </cell>
          <cell r="AO12">
            <v>220241072.94</v>
          </cell>
          <cell r="AP12">
            <v>207576296.01311639</v>
          </cell>
          <cell r="AQ12">
            <v>9841112.793650914</v>
          </cell>
          <cell r="AS12">
            <v>0</v>
          </cell>
          <cell r="AT12">
            <v>159510465.57999998</v>
          </cell>
          <cell r="AU12">
            <v>104390104.25999999</v>
          </cell>
          <cell r="AV12">
            <v>87341661.420000017</v>
          </cell>
          <cell r="AW12">
            <v>82883556.609999999</v>
          </cell>
          <cell r="AX12">
            <v>29022603.039999999</v>
          </cell>
          <cell r="AY12">
            <v>0</v>
          </cell>
          <cell r="AZ12">
            <v>6446580.0899999999</v>
          </cell>
          <cell r="BA12">
            <v>5272968.5199999996</v>
          </cell>
          <cell r="BB12">
            <v>20.079999999999998</v>
          </cell>
          <cell r="BC12">
            <v>1287286006.9099998</v>
          </cell>
          <cell r="BF12">
            <v>101119720.21476352</v>
          </cell>
          <cell r="BG12">
            <v>95661753.79567942</v>
          </cell>
          <cell r="BH12">
            <v>3402885.9543167017</v>
          </cell>
          <cell r="BI12">
            <v>3960734.6346717258</v>
          </cell>
          <cell r="BJ12">
            <v>-1905654.1699043335</v>
          </cell>
          <cell r="BK12">
            <v>75270903.577516884</v>
          </cell>
          <cell r="BL12">
            <v>49683716.907665916</v>
          </cell>
          <cell r="BM12">
            <v>41038471.265041068</v>
          </cell>
          <cell r="BN12">
            <v>36888774.844261929</v>
          </cell>
          <cell r="BO12">
            <v>13967293.497711429</v>
          </cell>
          <cell r="BP12">
            <v>0</v>
          </cell>
          <cell r="BQ12">
            <v>3184202.5910072331</v>
          </cell>
          <cell r="BS12">
            <v>1E-8</v>
          </cell>
          <cell r="BT12">
            <v>598598526.35193515</v>
          </cell>
          <cell r="BV12">
            <v>565658368.77861953</v>
          </cell>
          <cell r="BW12">
            <v>207342449.79959619</v>
          </cell>
          <cell r="BX12">
            <v>196382658.64146069</v>
          </cell>
          <cell r="BY12">
            <v>7020999.1663358156</v>
          </cell>
          <cell r="BZ12">
            <v>7739548.7251094226</v>
          </cell>
          <cell r="CA12">
            <v>-3800756.7333097146</v>
          </cell>
          <cell r="CB12">
            <v>151004868.63327676</v>
          </cell>
          <cell r="CC12">
            <v>102914383.380867</v>
          </cell>
          <cell r="CD12">
            <v>85060207.033996105</v>
          </cell>
          <cell r="CF12">
            <v>29366815.336049765</v>
          </cell>
          <cell r="CG12">
            <v>0</v>
          </cell>
          <cell r="CH12">
            <v>6506299.6657702979</v>
          </cell>
          <cell r="CI12">
            <v>5244591.881766892</v>
          </cell>
          <cell r="CJ12">
            <v>2E-8</v>
          </cell>
          <cell r="CK12">
            <v>1223451614.0163305</v>
          </cell>
          <cell r="CM12">
            <v>565658368.77861953</v>
          </cell>
          <cell r="CN12">
            <v>207342449.79959619</v>
          </cell>
          <cell r="CO12">
            <v>196382658.64146069</v>
          </cell>
          <cell r="CP12">
            <v>7020999.1663358156</v>
          </cell>
          <cell r="CQ12">
            <v>7739548.7251094226</v>
          </cell>
          <cell r="CS12">
            <v>151004868.63327676</v>
          </cell>
          <cell r="CT12">
            <v>102914383.380867</v>
          </cell>
          <cell r="CU12">
            <v>85060207.033996105</v>
          </cell>
          <cell r="CV12">
            <v>75783273.304474473</v>
          </cell>
          <cell r="CW12">
            <v>29366815.336049765</v>
          </cell>
          <cell r="CX12">
            <v>0</v>
          </cell>
          <cell r="CY12">
            <v>6506299.6657702979</v>
          </cell>
          <cell r="CZ12">
            <v>5244591.881766892</v>
          </cell>
          <cell r="DA12">
            <v>2E-8</v>
          </cell>
          <cell r="DB12">
            <v>1223451614.0163305</v>
          </cell>
          <cell r="DD12">
            <v>268315371.43190554</v>
          </cell>
          <cell r="DF12">
            <v>103105224.43568362</v>
          </cell>
          <cell r="DG12">
            <v>0</v>
          </cell>
          <cell r="DH12">
            <v>0</v>
          </cell>
          <cell r="DI12">
            <v>0</v>
          </cell>
          <cell r="DJ12">
            <v>74001299.763631776</v>
          </cell>
          <cell r="DK12">
            <v>51535568.759517722</v>
          </cell>
          <cell r="DL12">
            <v>41391633.821697019</v>
          </cell>
          <cell r="DM12">
            <v>36223612.026952155</v>
          </cell>
          <cell r="DN12">
            <v>13519843.458641494</v>
          </cell>
          <cell r="DO12">
            <v>0</v>
          </cell>
          <cell r="DP12">
            <v>3157903.6339877364</v>
          </cell>
          <cell r="DQ12">
            <v>2610002.9329468831</v>
          </cell>
          <cell r="EF12">
            <v>0</v>
          </cell>
          <cell r="EG12">
            <v>6552130.937788412</v>
          </cell>
          <cell r="EH12">
            <v>5418369.668082023</v>
          </cell>
          <cell r="EI12">
            <v>2E-8</v>
          </cell>
          <cell r="EJ12">
            <v>1219275166.7534709</v>
          </cell>
          <cell r="EL12">
            <v>544411251.7117579</v>
          </cell>
          <cell r="EM12">
            <v>212329524.88797474</v>
          </cell>
          <cell r="EN12">
            <v>212329524.88797474</v>
          </cell>
          <cell r="EO12">
            <v>0</v>
          </cell>
          <cell r="EP12">
            <v>0</v>
          </cell>
          <cell r="EQ12">
            <v>0</v>
          </cell>
          <cell r="ES12">
            <v>107013642.6401262</v>
          </cell>
          <cell r="ET12">
            <v>85760384.367700323</v>
          </cell>
          <cell r="EU12">
            <v>74453099.678802401</v>
          </cell>
          <cell r="EV12">
            <v>28265221.189192928</v>
          </cell>
          <cell r="EW12">
            <v>0</v>
          </cell>
          <cell r="EX12">
            <v>6552130.937788412</v>
          </cell>
          <cell r="EY12">
            <v>5418369.668082023</v>
          </cell>
          <cell r="EZ12">
            <v>2E-8</v>
          </cell>
          <cell r="FA12">
            <v>1219275166.7534709</v>
          </cell>
          <cell r="FC12">
            <v>340537610.93000007</v>
          </cell>
          <cell r="FD12">
            <v>104325973.02</v>
          </cell>
          <cell r="FF12">
            <v>3859024.0399725325</v>
          </cell>
          <cell r="FG12">
            <v>3478570.860269119</v>
          </cell>
          <cell r="FH12">
            <v>0</v>
          </cell>
          <cell r="FI12">
            <v>77680018.510000005</v>
          </cell>
          <cell r="FJ12">
            <v>59856324.370000005</v>
          </cell>
          <cell r="FK12">
            <v>43580113.039999992</v>
          </cell>
          <cell r="FL12">
            <v>39272303.739999987</v>
          </cell>
          <cell r="FM12">
            <v>17004024.359999999</v>
          </cell>
          <cell r="FN12">
            <v>4921576.6100000003</v>
          </cell>
          <cell r="FO12">
            <v>4104704.8900000006</v>
          </cell>
          <cell r="FP12">
            <v>2918667.27</v>
          </cell>
          <cell r="FQ12">
            <v>169.4</v>
          </cell>
        </row>
        <row r="13">
          <cell r="S13">
            <v>2543975.9</v>
          </cell>
          <cell r="T13">
            <v>0</v>
          </cell>
          <cell r="U13">
            <v>583380663.83999991</v>
          </cell>
          <cell r="W13">
            <v>532891082.3900001</v>
          </cell>
          <cell r="X13">
            <v>201362300.27000001</v>
          </cell>
          <cell r="Y13">
            <v>194832450.38019598</v>
          </cell>
          <cell r="Z13">
            <v>2842014.1701401873</v>
          </cell>
          <cell r="AA13">
            <v>5465369.6877464633</v>
          </cell>
          <cell r="AB13">
            <v>0</v>
          </cell>
          <cell r="AC13">
            <v>158728351.81999999</v>
          </cell>
          <cell r="AD13">
            <v>104045234.68000001</v>
          </cell>
          <cell r="AF13">
            <v>80392327.420000002</v>
          </cell>
          <cell r="AG13">
            <v>28994447.5</v>
          </cell>
          <cell r="AH13">
            <v>0</v>
          </cell>
          <cell r="AI13">
            <v>6386491.6699999999</v>
          </cell>
          <cell r="AJ13">
            <v>5237480.68</v>
          </cell>
          <cell r="AK13">
            <v>0</v>
          </cell>
          <cell r="AL13">
            <v>1198159730.03</v>
          </cell>
          <cell r="AN13">
            <v>532891082.3900001</v>
          </cell>
          <cell r="AO13">
            <v>201362300.27000001</v>
          </cell>
          <cell r="AP13">
            <v>194832450.38019598</v>
          </cell>
          <cell r="AQ13">
            <v>2842014.1701401873</v>
          </cell>
          <cell r="AS13">
            <v>0</v>
          </cell>
          <cell r="AT13">
            <v>158728351.81999999</v>
          </cell>
          <cell r="AU13">
            <v>104045234.68000001</v>
          </cell>
          <cell r="AV13">
            <v>85595574.150000006</v>
          </cell>
          <cell r="AW13">
            <v>80392327.420000002</v>
          </cell>
          <cell r="AX13">
            <v>28994447.5</v>
          </cell>
          <cell r="AY13">
            <v>0</v>
          </cell>
          <cell r="AZ13">
            <v>6386491.6699999999</v>
          </cell>
          <cell r="BA13">
            <v>5237480.68</v>
          </cell>
          <cell r="BB13">
            <v>0</v>
          </cell>
          <cell r="BC13">
            <v>1198159730.03</v>
          </cell>
          <cell r="BF13">
            <v>91839949.790929392</v>
          </cell>
          <cell r="BG13">
            <v>89382538.181636214</v>
          </cell>
          <cell r="BH13">
            <v>0</v>
          </cell>
          <cell r="BI13">
            <v>3398832.9420227366</v>
          </cell>
          <cell r="BJ13">
            <v>-941421.33272956032</v>
          </cell>
          <cell r="BK13">
            <v>74873535.834965527</v>
          </cell>
          <cell r="BL13">
            <v>49337419.388019927</v>
          </cell>
          <cell r="BM13">
            <v>40229284.689386919</v>
          </cell>
          <cell r="BN13">
            <v>36257827.426836692</v>
          </cell>
          <cell r="BO13">
            <v>13924405.830571938</v>
          </cell>
          <cell r="BP13">
            <v>0</v>
          </cell>
          <cell r="BQ13">
            <v>3171499.4771347088</v>
          </cell>
          <cell r="BS13">
            <v>0</v>
          </cell>
          <cell r="BT13">
            <v>559092953.60367954</v>
          </cell>
          <cell r="BV13">
            <v>507605514.41478872</v>
          </cell>
          <cell r="BW13">
            <v>188776545.63870656</v>
          </cell>
          <cell r="BX13">
            <v>184029715.69310355</v>
          </cell>
          <cell r="BY13">
            <v>0</v>
          </cell>
          <cell r="BZ13">
            <v>6598924.5810492225</v>
          </cell>
          <cell r="CA13">
            <v>-1852094.6354461852</v>
          </cell>
          <cell r="CB13">
            <v>150246245.98344743</v>
          </cell>
          <cell r="CC13">
            <v>102419937.71307287</v>
          </cell>
          <cell r="CD13">
            <v>83439558.569832295</v>
          </cell>
          <cell r="CF13">
            <v>29281040.001770787</v>
          </cell>
          <cell r="CG13">
            <v>0</v>
          </cell>
          <cell r="CH13">
            <v>6480975.5147074666</v>
          </cell>
          <cell r="CI13">
            <v>5210228.2454032553</v>
          </cell>
          <cell r="CJ13">
            <v>0</v>
          </cell>
          <cell r="CK13">
            <v>1141962870.2125554</v>
          </cell>
          <cell r="CM13">
            <v>507605514.41478872</v>
          </cell>
          <cell r="CN13">
            <v>188776545.63870656</v>
          </cell>
          <cell r="CO13">
            <v>184029715.69310355</v>
          </cell>
          <cell r="CP13">
            <v>0</v>
          </cell>
          <cell r="CQ13">
            <v>6598924.5810492225</v>
          </cell>
          <cell r="CS13">
            <v>150246245.98344743</v>
          </cell>
          <cell r="CT13">
            <v>102419937.71307287</v>
          </cell>
          <cell r="CU13">
            <v>83439558.569832295</v>
          </cell>
          <cell r="CV13">
            <v>73932467.928912848</v>
          </cell>
          <cell r="CW13">
            <v>29281040.001770787</v>
          </cell>
          <cell r="CX13">
            <v>0</v>
          </cell>
          <cell r="CY13">
            <v>6480975.5147074666</v>
          </cell>
          <cell r="CZ13">
            <v>5210228.2454032553</v>
          </cell>
          <cell r="DA13">
            <v>0</v>
          </cell>
          <cell r="DB13">
            <v>1141962870.2125554</v>
          </cell>
          <cell r="DD13">
            <v>247586334.23579073</v>
          </cell>
          <cell r="DF13">
            <v>93299373.321201339</v>
          </cell>
          <cell r="DG13">
            <v>0</v>
          </cell>
          <cell r="DH13">
            <v>0</v>
          </cell>
          <cell r="DI13">
            <v>0</v>
          </cell>
          <cell r="DJ13">
            <v>73668939.117636144</v>
          </cell>
          <cell r="DK13">
            <v>51189271.239871733</v>
          </cell>
          <cell r="DL13">
            <v>40582447.24604287</v>
          </cell>
          <cell r="DM13">
            <v>35592664.609526917</v>
          </cell>
          <cell r="DN13">
            <v>13476954.165388994</v>
          </cell>
          <cell r="DO13">
            <v>0</v>
          </cell>
          <cell r="DP13">
            <v>3145200.5201152121</v>
          </cell>
          <cell r="DQ13">
            <v>2592821.1147650648</v>
          </cell>
          <cell r="EF13">
            <v>0</v>
          </cell>
          <cell r="EG13">
            <v>6526806.7867255807</v>
          </cell>
          <cell r="EH13">
            <v>5384006.0317183863</v>
          </cell>
          <cell r="EI13">
            <v>0</v>
          </cell>
          <cell r="EJ13">
            <v>1154435096.6044741</v>
          </cell>
          <cell r="EL13">
            <v>504326056.9990716</v>
          </cell>
          <cell r="EM13">
            <v>192485076.14139932</v>
          </cell>
          <cell r="EN13">
            <v>192485076.14139932</v>
          </cell>
          <cell r="EO13">
            <v>0</v>
          </cell>
          <cell r="EP13">
            <v>0</v>
          </cell>
          <cell r="EQ13">
            <v>0</v>
          </cell>
          <cell r="ES13">
            <v>106356234.00936911</v>
          </cell>
          <cell r="ET13">
            <v>84139735.903536499</v>
          </cell>
          <cell r="EU13">
            <v>72602294.303240776</v>
          </cell>
          <cell r="EV13">
            <v>28179442.602687925</v>
          </cell>
          <cell r="EW13">
            <v>0</v>
          </cell>
          <cell r="EX13">
            <v>6526806.7867255807</v>
          </cell>
          <cell r="EY13">
            <v>5384006.0317183863</v>
          </cell>
          <cell r="EZ13">
            <v>0</v>
          </cell>
          <cell r="FA13">
            <v>1154435096.6044741</v>
          </cell>
          <cell r="FC13">
            <v>311171959.57000005</v>
          </cell>
          <cell r="FD13">
            <v>96715613.689999998</v>
          </cell>
          <cell r="FF13">
            <v>1648626.5133014291</v>
          </cell>
          <cell r="FG13">
            <v>3079413.9753559022</v>
          </cell>
          <cell r="FH13">
            <v>0</v>
          </cell>
          <cell r="FI13">
            <v>77144313.180000007</v>
          </cell>
          <cell r="FJ13">
            <v>59491362.420000002</v>
          </cell>
          <cell r="FK13">
            <v>42728457.049999997</v>
          </cell>
          <cell r="FL13">
            <v>38826194.379999988</v>
          </cell>
          <cell r="FM13">
            <v>16838743.199999999</v>
          </cell>
          <cell r="FN13">
            <v>4536958.32</v>
          </cell>
          <cell r="FO13">
            <v>4057288.1800000006</v>
          </cell>
          <cell r="FP13">
            <v>2898635.14</v>
          </cell>
          <cell r="FQ13">
            <v>0</v>
          </cell>
        </row>
        <row r="14">
          <cell r="S14">
            <v>17643.84</v>
          </cell>
          <cell r="T14">
            <v>20.079999999999998</v>
          </cell>
          <cell r="U14">
            <v>10073831.83</v>
          </cell>
          <cell r="W14">
            <v>1340596.21</v>
          </cell>
          <cell r="X14">
            <v>15994781.09</v>
          </cell>
          <cell r="Y14">
            <v>9859853.6562501229</v>
          </cell>
          <cell r="Z14">
            <v>6999098.6235107277</v>
          </cell>
          <cell r="AA14">
            <v>1177101.6010678022</v>
          </cell>
          <cell r="AB14">
            <v>0</v>
          </cell>
          <cell r="AC14">
            <v>734824.72</v>
          </cell>
          <cell r="AD14">
            <v>0</v>
          </cell>
          <cell r="AF14">
            <v>81046.349999999991</v>
          </cell>
          <cell r="AG14">
            <v>26589.119999999999</v>
          </cell>
          <cell r="AH14">
            <v>0</v>
          </cell>
          <cell r="AI14">
            <v>60088.42</v>
          </cell>
          <cell r="AJ14">
            <v>35487.839999999997</v>
          </cell>
          <cell r="AK14">
            <v>20.079999999999998</v>
          </cell>
          <cell r="AL14">
            <v>19990005.950000003</v>
          </cell>
          <cell r="AN14">
            <v>1340596.21</v>
          </cell>
          <cell r="AO14">
            <v>15994781.09</v>
          </cell>
          <cell r="AP14">
            <v>9859853.6562501229</v>
          </cell>
          <cell r="AQ14">
            <v>6999098.6235107277</v>
          </cell>
          <cell r="AS14">
            <v>0</v>
          </cell>
          <cell r="AT14">
            <v>734824.72</v>
          </cell>
          <cell r="AU14">
            <v>0</v>
          </cell>
          <cell r="AV14">
            <v>1744526.6400000001</v>
          </cell>
          <cell r="AW14">
            <v>81046.349999999991</v>
          </cell>
          <cell r="AX14">
            <v>26589.119999999999</v>
          </cell>
          <cell r="AY14">
            <v>0</v>
          </cell>
          <cell r="AZ14">
            <v>60088.42</v>
          </cell>
          <cell r="BA14">
            <v>35487.839999999997</v>
          </cell>
          <cell r="BB14">
            <v>20.079999999999998</v>
          </cell>
          <cell r="BC14">
            <v>19990005.950000003</v>
          </cell>
          <cell r="BF14">
            <v>7686495.4761238368</v>
          </cell>
          <cell r="BG14">
            <v>4685940.6663329192</v>
          </cell>
          <cell r="BH14">
            <v>3402885.9543167017</v>
          </cell>
          <cell r="BI14">
            <v>561901.69264898926</v>
          </cell>
          <cell r="BJ14">
            <v>-964232.83717477333</v>
          </cell>
          <cell r="BK14">
            <v>367066.05348262336</v>
          </cell>
          <cell r="BL14">
            <v>0</v>
          </cell>
          <cell r="BM14">
            <v>807736.06370875996</v>
          </cell>
          <cell r="BN14">
            <v>72264.554369565216</v>
          </cell>
          <cell r="BO14">
            <v>37900.918961037976</v>
          </cell>
          <cell r="BP14">
            <v>0</v>
          </cell>
          <cell r="BQ14">
            <v>12703.11387252416</v>
          </cell>
          <cell r="BS14">
            <v>1E-8</v>
          </cell>
          <cell r="BT14">
            <v>9433398.1288093962</v>
          </cell>
          <cell r="BV14">
            <v>812962.99523922091</v>
          </cell>
          <cell r="BW14">
            <v>15538615.528482819</v>
          </cell>
          <cell r="BX14">
            <v>9325654.3159503341</v>
          </cell>
          <cell r="BY14">
            <v>7020999.1663358156</v>
          </cell>
          <cell r="BZ14">
            <v>1140624.1440602001</v>
          </cell>
          <cell r="CA14">
            <v>-1948662.0978635293</v>
          </cell>
          <cell r="CB14">
            <v>717368.39407474943</v>
          </cell>
          <cell r="CC14">
            <v>0</v>
          </cell>
          <cell r="CD14">
            <v>1617747.4402730376</v>
          </cell>
          <cell r="CF14">
            <v>75801.837922073144</v>
          </cell>
          <cell r="CG14">
            <v>0</v>
          </cell>
          <cell r="CH14">
            <v>25324.151062831173</v>
          </cell>
          <cell r="CI14">
            <v>34363.636363636368</v>
          </cell>
          <cell r="CJ14">
            <v>2E-8</v>
          </cell>
          <cell r="CK14">
            <v>18966290.875744473</v>
          </cell>
          <cell r="CM14">
            <v>812962.99523922091</v>
          </cell>
          <cell r="CN14">
            <v>15538615.528482819</v>
          </cell>
          <cell r="CO14">
            <v>9325654.3159503341</v>
          </cell>
          <cell r="CP14">
            <v>7020999.1663358156</v>
          </cell>
          <cell r="CQ14">
            <v>1140624.1440602001</v>
          </cell>
          <cell r="CS14">
            <v>717368.39407474943</v>
          </cell>
          <cell r="CT14">
            <v>0</v>
          </cell>
          <cell r="CU14">
            <v>1617747.4402730376</v>
          </cell>
          <cell r="CV14">
            <v>144106.89232608693</v>
          </cell>
          <cell r="CW14">
            <v>75801.837922073144</v>
          </cell>
          <cell r="CX14">
            <v>0</v>
          </cell>
          <cell r="CY14">
            <v>25324.151062831173</v>
          </cell>
          <cell r="CZ14">
            <v>34363.636363636368</v>
          </cell>
          <cell r="DA14">
            <v>2E-8</v>
          </cell>
          <cell r="DB14">
            <v>18966290.875744473</v>
          </cell>
          <cell r="DD14">
            <v>465071.77645610389</v>
          </cell>
          <cell r="DF14">
            <v>7664589.9103952609</v>
          </cell>
          <cell r="DG14">
            <v>0</v>
          </cell>
          <cell r="DH14">
            <v>0</v>
          </cell>
          <cell r="DI14">
            <v>0</v>
          </cell>
          <cell r="DJ14">
            <v>302058.95692689595</v>
          </cell>
          <cell r="DK14">
            <v>0</v>
          </cell>
          <cell r="DL14">
            <v>807736.06370875996</v>
          </cell>
          <cell r="DM14">
            <v>72264.554369565216</v>
          </cell>
          <cell r="DN14">
            <v>37902.545074047055</v>
          </cell>
          <cell r="DO14">
            <v>0</v>
          </cell>
          <cell r="DP14">
            <v>12703.11387252416</v>
          </cell>
          <cell r="DQ14">
            <v>17181.818181818184</v>
          </cell>
          <cell r="EF14">
            <v>0</v>
          </cell>
          <cell r="EG14">
            <v>25324.151062831173</v>
          </cell>
          <cell r="EH14">
            <v>34363.636363636368</v>
          </cell>
          <cell r="EI14">
            <v>2E-8</v>
          </cell>
          <cell r="EJ14">
            <v>18837856.133883402</v>
          </cell>
          <cell r="EL14">
            <v>826665.91882896097</v>
          </cell>
          <cell r="EM14">
            <v>15518999.415314183</v>
          </cell>
          <cell r="EN14">
            <v>15518999.415314183</v>
          </cell>
          <cell r="EO14">
            <v>0</v>
          </cell>
          <cell r="EP14">
            <v>0</v>
          </cell>
          <cell r="EQ14">
            <v>0</v>
          </cell>
          <cell r="ES14">
            <v>0</v>
          </cell>
          <cell r="ET14">
            <v>1617747.4402730376</v>
          </cell>
          <cell r="EU14">
            <v>144106.89232608693</v>
          </cell>
          <cell r="EV14">
            <v>75805.09014809411</v>
          </cell>
          <cell r="EW14">
            <v>0</v>
          </cell>
          <cell r="EX14">
            <v>25324.151062831173</v>
          </cell>
          <cell r="EY14">
            <v>34363.636363636368</v>
          </cell>
          <cell r="EZ14">
            <v>2E-8</v>
          </cell>
          <cell r="FA14">
            <v>18837856.133883402</v>
          </cell>
          <cell r="FC14">
            <v>2894596.3</v>
          </cell>
          <cell r="FD14">
            <v>7114541.5899999999</v>
          </cell>
          <cell r="FF14">
            <v>2210397.5266711032</v>
          </cell>
          <cell r="FG14">
            <v>399156.88491321693</v>
          </cell>
          <cell r="FH14">
            <v>0</v>
          </cell>
          <cell r="FI14">
            <v>495862.51999999996</v>
          </cell>
          <cell r="FJ14">
            <v>41683.269999999997</v>
          </cell>
          <cell r="FK14">
            <v>841027.44</v>
          </cell>
          <cell r="FL14">
            <v>112159.25</v>
          </cell>
          <cell r="FM14">
            <v>159400.51999999999</v>
          </cell>
          <cell r="FN14">
            <v>22767.760000000002</v>
          </cell>
          <cell r="FO14">
            <v>45295.01</v>
          </cell>
          <cell r="FP14">
            <v>20032.13</v>
          </cell>
          <cell r="FQ14">
            <v>169.4</v>
          </cell>
        </row>
        <row r="15">
          <cell r="S15">
            <v>0</v>
          </cell>
          <cell r="T15">
            <v>0</v>
          </cell>
          <cell r="U15">
            <v>33085564.650000002</v>
          </cell>
          <cell r="W15">
            <v>63446810.839999996</v>
          </cell>
          <cell r="X15">
            <v>2883991.58</v>
          </cell>
          <cell r="Y15">
            <v>2883991.9766703071</v>
          </cell>
          <cell r="Z15">
            <v>0</v>
          </cell>
          <cell r="AA15">
            <v>0</v>
          </cell>
          <cell r="AB15">
            <v>0</v>
          </cell>
          <cell r="AC15">
            <v>47289.039999999994</v>
          </cell>
          <cell r="AD15">
            <v>344869.57999999996</v>
          </cell>
          <cell r="AF15">
            <v>2410182.84</v>
          </cell>
          <cell r="AG15">
            <v>1566.42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69136270.930000007</v>
          </cell>
          <cell r="AN15">
            <v>63446810.839999996</v>
          </cell>
          <cell r="AO15">
            <v>2883991.58</v>
          </cell>
          <cell r="AP15">
            <v>2883991.9766703071</v>
          </cell>
          <cell r="AQ15">
            <v>0</v>
          </cell>
          <cell r="AS15">
            <v>0</v>
          </cell>
          <cell r="AT15">
            <v>47289.039999999994</v>
          </cell>
          <cell r="AU15">
            <v>344869.57999999996</v>
          </cell>
          <cell r="AV15">
            <v>1560.63</v>
          </cell>
          <cell r="AW15">
            <v>2410182.84</v>
          </cell>
          <cell r="AX15">
            <v>1566.42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69136270.930000007</v>
          </cell>
          <cell r="BF15">
            <v>1593274.9477102973</v>
          </cell>
          <cell r="BG15">
            <v>1593274.9477102973</v>
          </cell>
          <cell r="BH15">
            <v>0</v>
          </cell>
          <cell r="BI15">
            <v>0</v>
          </cell>
          <cell r="BJ15">
            <v>0</v>
          </cell>
          <cell r="BK15">
            <v>30301.689068733027</v>
          </cell>
          <cell r="BL15">
            <v>346297.51964598877</v>
          </cell>
          <cell r="BM15">
            <v>1450.5119453924913</v>
          </cell>
          <cell r="BN15">
            <v>558682.86305566994</v>
          </cell>
          <cell r="BO15">
            <v>4986.7481784517058</v>
          </cell>
          <cell r="BP15">
            <v>0</v>
          </cell>
          <cell r="BQ15">
            <v>0</v>
          </cell>
          <cell r="BS15">
            <v>0</v>
          </cell>
          <cell r="BT15">
            <v>30072174.619446103</v>
          </cell>
          <cell r="BV15">
            <v>57239891.368591569</v>
          </cell>
          <cell r="BW15">
            <v>3027288.6324068243</v>
          </cell>
          <cell r="BX15">
            <v>3027288.6324068243</v>
          </cell>
          <cell r="BY15">
            <v>0</v>
          </cell>
          <cell r="BZ15">
            <v>0</v>
          </cell>
          <cell r="CA15">
            <v>0</v>
          </cell>
          <cell r="CB15">
            <v>41254.255754554099</v>
          </cell>
          <cell r="CC15">
            <v>494445.66779413691</v>
          </cell>
          <cell r="CD15">
            <v>2901.0238907849825</v>
          </cell>
          <cell r="CF15">
            <v>9973.4963569034117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62522452.928030327</v>
          </cell>
          <cell r="CM15">
            <v>57239891.368591569</v>
          </cell>
          <cell r="CN15">
            <v>3027288.6324068243</v>
          </cell>
          <cell r="CO15">
            <v>3027288.6324068243</v>
          </cell>
          <cell r="CP15">
            <v>0</v>
          </cell>
          <cell r="CQ15">
            <v>0</v>
          </cell>
          <cell r="CS15">
            <v>41254.255754554099</v>
          </cell>
          <cell r="CT15">
            <v>494445.66779413691</v>
          </cell>
          <cell r="CU15">
            <v>2901.0238907849825</v>
          </cell>
          <cell r="CV15">
            <v>1706698.4832355485</v>
          </cell>
          <cell r="CW15">
            <v>9973.4963569034117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62522452.928030327</v>
          </cell>
          <cell r="DD15">
            <v>20263965.419658702</v>
          </cell>
          <cell r="DF15">
            <v>2141261.2040870236</v>
          </cell>
          <cell r="DG15">
            <v>0</v>
          </cell>
          <cell r="DH15">
            <v>0</v>
          </cell>
          <cell r="DI15">
            <v>0</v>
          </cell>
          <cell r="DJ15">
            <v>30301.689068733027</v>
          </cell>
          <cell r="DK15">
            <v>346297.51964598877</v>
          </cell>
          <cell r="DL15">
            <v>1450.5119453924913</v>
          </cell>
          <cell r="DM15">
            <v>558682.86305566994</v>
          </cell>
          <cell r="DN15">
            <v>4986.7481784517058</v>
          </cell>
          <cell r="DO15">
            <v>0</v>
          </cell>
          <cell r="DP15">
            <v>0</v>
          </cell>
          <cell r="DQ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46002214.015113413</v>
          </cell>
          <cell r="EL15">
            <v>39258528.793857276</v>
          </cell>
          <cell r="EM15">
            <v>4325449.3312612511</v>
          </cell>
          <cell r="EN15">
            <v>4325449.3312612511</v>
          </cell>
          <cell r="EO15">
            <v>0</v>
          </cell>
          <cell r="EP15">
            <v>0</v>
          </cell>
          <cell r="EQ15">
            <v>0</v>
          </cell>
          <cell r="ES15">
            <v>657408.63075709995</v>
          </cell>
          <cell r="ET15">
            <v>2901.0238907849825</v>
          </cell>
          <cell r="EU15">
            <v>1706698.4832355485</v>
          </cell>
          <cell r="EV15">
            <v>9973.4963569034117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46002214.015113413</v>
          </cell>
          <cell r="FC15">
            <v>26471055.059999999</v>
          </cell>
          <cell r="FD15">
            <v>495817.74</v>
          </cell>
          <cell r="FF15">
            <v>0</v>
          </cell>
          <cell r="FG15">
            <v>0</v>
          </cell>
          <cell r="FH15">
            <v>0</v>
          </cell>
          <cell r="FI15">
            <v>39842.81</v>
          </cell>
          <cell r="FJ15">
            <v>323278.68</v>
          </cell>
          <cell r="FK15">
            <v>10628.55</v>
          </cell>
          <cell r="FL15">
            <v>333950.11</v>
          </cell>
          <cell r="FM15">
            <v>5880.6399999999994</v>
          </cell>
          <cell r="FN15">
            <v>361850.53</v>
          </cell>
          <cell r="FO15">
            <v>2121.6999999999998</v>
          </cell>
          <cell r="FP15">
            <v>0</v>
          </cell>
          <cell r="FQ15">
            <v>0</v>
          </cell>
        </row>
        <row r="16">
          <cell r="S16">
            <v>-521246.38</v>
          </cell>
          <cell r="T16">
            <v>0</v>
          </cell>
          <cell r="U16">
            <v>-182676252.43999565</v>
          </cell>
          <cell r="W16">
            <v>-231636989.58748895</v>
          </cell>
          <cell r="X16">
            <v>-54585699.50999999</v>
          </cell>
          <cell r="Y16">
            <v>-45567786.928795628</v>
          </cell>
          <cell r="Z16">
            <v>-2097791.8049777439</v>
          </cell>
          <cell r="AA16">
            <v>-10351587.571952205</v>
          </cell>
          <cell r="AB16">
            <v>0</v>
          </cell>
          <cell r="AC16">
            <v>-12768521.038803369</v>
          </cell>
          <cell r="AD16">
            <v>-30343418.34</v>
          </cell>
          <cell r="AF16">
            <v>-17733789.160319276</v>
          </cell>
          <cell r="AG16">
            <v>-4087566.17</v>
          </cell>
          <cell r="AH16">
            <v>0</v>
          </cell>
          <cell r="AI16">
            <v>-1256383.94</v>
          </cell>
          <cell r="AJ16">
            <v>-1090498.93</v>
          </cell>
          <cell r="AK16">
            <v>0</v>
          </cell>
          <cell r="AL16">
            <v>-373615538.37962109</v>
          </cell>
          <cell r="AN16">
            <v>-231636989.58748895</v>
          </cell>
          <cell r="AO16">
            <v>-54585699.50999999</v>
          </cell>
          <cell r="AP16">
            <v>-45567786.928795628</v>
          </cell>
          <cell r="AQ16">
            <v>-2097791.8049777439</v>
          </cell>
          <cell r="AS16">
            <v>0</v>
          </cell>
          <cell r="AT16">
            <v>-12768521.038803369</v>
          </cell>
          <cell r="AU16">
            <v>-30343418.34</v>
          </cell>
          <cell r="AV16">
            <v>-24886820.723009545</v>
          </cell>
          <cell r="AW16">
            <v>-17733789.160319276</v>
          </cell>
          <cell r="AX16">
            <v>-4087566.17</v>
          </cell>
          <cell r="AY16">
            <v>0</v>
          </cell>
          <cell r="AZ16">
            <v>-1256383.94</v>
          </cell>
          <cell r="BA16">
            <v>-1090498.93</v>
          </cell>
          <cell r="BB16">
            <v>0</v>
          </cell>
          <cell r="BC16">
            <v>-373615538.37962109</v>
          </cell>
          <cell r="BF16">
            <v>-26059992.587043531</v>
          </cell>
          <cell r="BG16">
            <v>-21296133.773988139</v>
          </cell>
          <cell r="BH16">
            <v>-217679.81727612513</v>
          </cell>
          <cell r="BI16">
            <v>-6451833.1656835992</v>
          </cell>
          <cell r="BJ16">
            <v>1905654.169904334</v>
          </cell>
          <cell r="BK16">
            <v>-5773866.5705074165</v>
          </cell>
          <cell r="BL16">
            <v>-15190826.343883105</v>
          </cell>
          <cell r="BM16">
            <v>-12111041.743501455</v>
          </cell>
          <cell r="BN16">
            <v>-7287593.8825510535</v>
          </cell>
          <cell r="BO16">
            <v>-2122737.7718155407</v>
          </cell>
          <cell r="BP16">
            <v>0</v>
          </cell>
          <cell r="BQ16">
            <v>-566778.46865496214</v>
          </cell>
          <cell r="BS16">
            <v>0</v>
          </cell>
          <cell r="BT16">
            <v>-171886857.05375829</v>
          </cell>
          <cell r="BV16">
            <v>-213556795.96376985</v>
          </cell>
          <cell r="BW16">
            <v>-53009528.327429675</v>
          </cell>
          <cell r="BX16">
            <v>-43520574.944055021</v>
          </cell>
          <cell r="BY16">
            <v>-421107.2509464809</v>
          </cell>
          <cell r="BZ16">
            <v>-12868602.865737889</v>
          </cell>
          <cell r="CA16">
            <v>3800756.7333097151</v>
          </cell>
          <cell r="CB16">
            <v>-11500991.245033117</v>
          </cell>
          <cell r="CC16">
            <v>-30657609.361247342</v>
          </cell>
          <cell r="CD16">
            <v>-25106049.172349691</v>
          </cell>
          <cell r="CF16">
            <v>-4353571.876108516</v>
          </cell>
          <cell r="CG16">
            <v>0</v>
          </cell>
          <cell r="CH16">
            <v>-1126156.9133761772</v>
          </cell>
          <cell r="CI16">
            <v>-943744.02455378091</v>
          </cell>
          <cell r="CJ16">
            <v>0</v>
          </cell>
          <cell r="CK16">
            <v>-350826752.79183364</v>
          </cell>
          <cell r="CM16">
            <v>-213556795.96376985</v>
          </cell>
          <cell r="CN16">
            <v>-53009528.327429675</v>
          </cell>
          <cell r="CO16">
            <v>-43520574.944055021</v>
          </cell>
          <cell r="CP16">
            <v>-421107.2509464809</v>
          </cell>
          <cell r="CQ16">
            <v>-12868602.865737889</v>
          </cell>
          <cell r="CS16">
            <v>-11500991.245033117</v>
          </cell>
          <cell r="CT16">
            <v>-30657609.361247342</v>
          </cell>
          <cell r="CU16">
            <v>-25106049.172349691</v>
          </cell>
          <cell r="CV16">
            <v>-15144150.777163267</v>
          </cell>
          <cell r="CW16">
            <v>-4353571.876108516</v>
          </cell>
          <cell r="CX16">
            <v>0</v>
          </cell>
          <cell r="CY16">
            <v>-1126156.9133761772</v>
          </cell>
          <cell r="CZ16">
            <v>-943744.02455378091</v>
          </cell>
          <cell r="DA16">
            <v>0</v>
          </cell>
          <cell r="DB16">
            <v>-350826752.79183364</v>
          </cell>
          <cell r="DD16">
            <v>-97998658.527644366</v>
          </cell>
          <cell r="DF16">
            <v>-27106459.813461494</v>
          </cell>
          <cell r="DG16">
            <v>0</v>
          </cell>
          <cell r="DH16">
            <v>0</v>
          </cell>
          <cell r="DI16">
            <v>0</v>
          </cell>
          <cell r="DJ16">
            <v>-5935982.4082064992</v>
          </cell>
          <cell r="DK16">
            <v>-15507716.287721524</v>
          </cell>
          <cell r="DL16">
            <v>-12368994.313361946</v>
          </cell>
          <cell r="DM16">
            <v>-7361562.8158752341</v>
          </cell>
          <cell r="DN16">
            <v>-2089711.0085775203</v>
          </cell>
          <cell r="DO16">
            <v>0</v>
          </cell>
          <cell r="DP16">
            <v>-594415.58034767804</v>
          </cell>
          <cell r="DQ16">
            <v>-453901.05270374799</v>
          </cell>
          <cell r="EF16">
            <v>0</v>
          </cell>
          <cell r="EG16">
            <v>-1134348.280295094</v>
          </cell>
          <cell r="EH16">
            <v>-943744.02455378091</v>
          </cell>
          <cell r="EI16">
            <v>0</v>
          </cell>
          <cell r="EJ16">
            <v>-339910273.46362573</v>
          </cell>
          <cell r="EL16">
            <v>-195678019.94799936</v>
          </cell>
          <cell r="EM16">
            <v>-55414291.282803476</v>
          </cell>
          <cell r="EN16">
            <v>-55414291.282803476</v>
          </cell>
          <cell r="EO16">
            <v>0</v>
          </cell>
          <cell r="EP16">
            <v>0</v>
          </cell>
          <cell r="EQ16">
            <v>0</v>
          </cell>
          <cell r="ES16">
            <v>-31941226.544802621</v>
          </cell>
          <cell r="ET16">
            <v>-25341653.738952808</v>
          </cell>
          <cell r="EU16">
            <v>-15359452.208780002</v>
          </cell>
          <cell r="EV16">
            <v>-4283762.9533959012</v>
          </cell>
          <cell r="EW16">
            <v>0</v>
          </cell>
          <cell r="EX16">
            <v>-1134348.280295094</v>
          </cell>
          <cell r="EY16">
            <v>-943744.02455378091</v>
          </cell>
          <cell r="EZ16">
            <v>0</v>
          </cell>
          <cell r="FA16">
            <v>-339910273.46362573</v>
          </cell>
          <cell r="FC16">
            <v>-121788701.96365258</v>
          </cell>
          <cell r="FD16">
            <v>-23778769.149999999</v>
          </cell>
          <cell r="FF16">
            <v>-1717008.7031233092</v>
          </cell>
          <cell r="FG16">
            <v>-3786505.9954245165</v>
          </cell>
          <cell r="FH16">
            <v>0</v>
          </cell>
          <cell r="FI16">
            <v>-6375403.3178238776</v>
          </cell>
          <cell r="FJ16">
            <v>-17637308.260000002</v>
          </cell>
          <cell r="FK16">
            <v>-12899837.888183691</v>
          </cell>
          <cell r="FL16">
            <v>-9040557.1340966132</v>
          </cell>
          <cell r="FM16">
            <v>-3564148.11</v>
          </cell>
          <cell r="FN16">
            <v>-1080841.52</v>
          </cell>
          <cell r="FO16">
            <v>-758103.62</v>
          </cell>
          <cell r="FP16">
            <v>-526904.7699999999</v>
          </cell>
          <cell r="FQ16">
            <v>0</v>
          </cell>
        </row>
        <row r="17">
          <cell r="S17">
            <v>-477414.92</v>
          </cell>
          <cell r="T17">
            <v>0</v>
          </cell>
          <cell r="U17">
            <v>-106236849.82759185</v>
          </cell>
          <cell r="W17">
            <v>-134104995.04047242</v>
          </cell>
          <cell r="X17">
            <v>-23286162.640000001</v>
          </cell>
          <cell r="Y17">
            <v>-23286163.03201225</v>
          </cell>
          <cell r="Z17">
            <v>0</v>
          </cell>
          <cell r="AA17">
            <v>0</v>
          </cell>
          <cell r="AB17">
            <v>0</v>
          </cell>
          <cell r="AC17">
            <v>-9021369.0100000016</v>
          </cell>
          <cell r="AD17">
            <v>-22986849.25</v>
          </cell>
          <cell r="AF17">
            <v>-11548397.92</v>
          </cell>
          <cell r="AG17">
            <v>-1931062.3</v>
          </cell>
          <cell r="AH17">
            <v>0</v>
          </cell>
          <cell r="AI17">
            <v>-833753.25</v>
          </cell>
          <cell r="AJ17">
            <v>-1001797.49</v>
          </cell>
          <cell r="AK17">
            <v>0</v>
          </cell>
          <cell r="AL17">
            <v>-213508107.86047244</v>
          </cell>
          <cell r="AN17">
            <v>-134104995.04047242</v>
          </cell>
          <cell r="AO17">
            <v>-23286162.640000001</v>
          </cell>
          <cell r="AP17">
            <v>-23286163.03201225</v>
          </cell>
          <cell r="AQ17">
            <v>0</v>
          </cell>
          <cell r="AS17">
            <v>0</v>
          </cell>
          <cell r="AT17">
            <v>-9021369.0100000016</v>
          </cell>
          <cell r="AU17">
            <v>-22986849.25</v>
          </cell>
          <cell r="AV17">
            <v>-13567870.030000001</v>
          </cell>
          <cell r="AW17">
            <v>-11548397.92</v>
          </cell>
          <cell r="AX17">
            <v>-1931062.3</v>
          </cell>
          <cell r="AY17">
            <v>0</v>
          </cell>
          <cell r="AZ17">
            <v>-833753.25</v>
          </cell>
          <cell r="BA17">
            <v>-1001797.49</v>
          </cell>
          <cell r="BB17">
            <v>0</v>
          </cell>
          <cell r="BC17">
            <v>-213508107.86047244</v>
          </cell>
          <cell r="BF17">
            <v>-11244666.029951356</v>
          </cell>
          <cell r="BG17">
            <v>-11244666.029951356</v>
          </cell>
          <cell r="BH17">
            <v>0</v>
          </cell>
          <cell r="BI17">
            <v>0</v>
          </cell>
          <cell r="BJ17">
            <v>0</v>
          </cell>
          <cell r="BK17">
            <v>-4041010.4409917933</v>
          </cell>
          <cell r="BL17">
            <v>-11190499.559960395</v>
          </cell>
          <cell r="BM17">
            <v>-6369593.0633265115</v>
          </cell>
          <cell r="BN17">
            <v>-4923410.9933168292</v>
          </cell>
          <cell r="BO17">
            <v>-995034.83892357536</v>
          </cell>
          <cell r="BP17">
            <v>0</v>
          </cell>
          <cell r="BQ17">
            <v>-390326.96455678932</v>
          </cell>
          <cell r="BS17">
            <v>0</v>
          </cell>
          <cell r="BT17">
            <v>-98757084.127984107</v>
          </cell>
          <cell r="BV17">
            <v>-124477908.2574752</v>
          </cell>
          <cell r="BW17">
            <v>-22960078.153575145</v>
          </cell>
          <cell r="BX17">
            <v>-22960078.153575145</v>
          </cell>
          <cell r="BY17">
            <v>0</v>
          </cell>
          <cell r="BZ17">
            <v>0</v>
          </cell>
          <cell r="CA17">
            <v>0</v>
          </cell>
          <cell r="CB17">
            <v>-8097566.8854723154</v>
          </cell>
          <cell r="CC17">
            <v>-23087819.339183301</v>
          </cell>
          <cell r="CD17">
            <v>-13420584.906316631</v>
          </cell>
          <cell r="CF17">
            <v>-2040257.6282931403</v>
          </cell>
          <cell r="CG17">
            <v>0</v>
          </cell>
          <cell r="CH17">
            <v>-782568.83420654922</v>
          </cell>
          <cell r="CI17">
            <v>-847495.86093206774</v>
          </cell>
          <cell r="CJ17">
            <v>0</v>
          </cell>
          <cell r="CK17">
            <v>-201049165.83172727</v>
          </cell>
          <cell r="CM17">
            <v>-124477908.2574752</v>
          </cell>
          <cell r="CN17">
            <v>-22960078.153575145</v>
          </cell>
          <cell r="CO17">
            <v>-22960078.153575145</v>
          </cell>
          <cell r="CP17">
            <v>0</v>
          </cell>
          <cell r="CQ17">
            <v>0</v>
          </cell>
          <cell r="CS17">
            <v>-8097566.8854723154</v>
          </cell>
          <cell r="CT17">
            <v>-23087819.339183301</v>
          </cell>
          <cell r="CU17">
            <v>-13420584.906316631</v>
          </cell>
          <cell r="CV17">
            <v>-9906730.8354707025</v>
          </cell>
          <cell r="CW17">
            <v>-2040257.6282931403</v>
          </cell>
          <cell r="CX17">
            <v>0</v>
          </cell>
          <cell r="CY17">
            <v>-782568.83420654922</v>
          </cell>
          <cell r="CZ17">
            <v>-847495.86093206774</v>
          </cell>
          <cell r="DA17">
            <v>0</v>
          </cell>
          <cell r="DB17">
            <v>-201049165.83172727</v>
          </cell>
          <cell r="DD17">
            <v>-60510654.322061166</v>
          </cell>
          <cell r="DF17">
            <v>-11407870.136639457</v>
          </cell>
          <cell r="DG17">
            <v>0</v>
          </cell>
          <cell r="DH17">
            <v>0</v>
          </cell>
          <cell r="DI17">
            <v>0</v>
          </cell>
          <cell r="DJ17">
            <v>-4177171.1186335087</v>
          </cell>
          <cell r="DK17">
            <v>-11546135.651801869</v>
          </cell>
          <cell r="DL17">
            <v>-6691334.5356940236</v>
          </cell>
          <cell r="DM17">
            <v>-4956310.6388156908</v>
          </cell>
          <cell r="DN17">
            <v>-977410.2978329144</v>
          </cell>
          <cell r="DO17">
            <v>0</v>
          </cell>
          <cell r="DP17">
            <v>-365252.0729970492</v>
          </cell>
          <cell r="DQ17">
            <v>-406379.89164457493</v>
          </cell>
          <cell r="EF17">
            <v>0</v>
          </cell>
          <cell r="EG17">
            <v>-736868.8501981874</v>
          </cell>
          <cell r="EH17">
            <v>-847495.86093206774</v>
          </cell>
          <cell r="EI17">
            <v>0</v>
          </cell>
          <cell r="EJ17">
            <v>-202695658.15097296</v>
          </cell>
          <cell r="EL17">
            <v>-121666312.81006922</v>
          </cell>
          <cell r="EM17">
            <v>-23449751.052462339</v>
          </cell>
          <cell r="EN17">
            <v>-23449751.052462339</v>
          </cell>
          <cell r="EO17">
            <v>0</v>
          </cell>
          <cell r="EP17">
            <v>0</v>
          </cell>
          <cell r="EQ17">
            <v>0</v>
          </cell>
          <cell r="ES17">
            <v>-23818486.508621518</v>
          </cell>
          <cell r="ET17">
            <v>-13832496.561447041</v>
          </cell>
          <cell r="EU17">
            <v>-10035646.641374264</v>
          </cell>
          <cell r="EV17">
            <v>-2000439.2590602871</v>
          </cell>
          <cell r="EW17">
            <v>0</v>
          </cell>
          <cell r="EX17">
            <v>-736868.8501981874</v>
          </cell>
          <cell r="EY17">
            <v>-847495.86093206774</v>
          </cell>
          <cell r="EZ17">
            <v>0</v>
          </cell>
          <cell r="FA17">
            <v>-202695658.15097296</v>
          </cell>
          <cell r="FC17">
            <v>-68481550.47592102</v>
          </cell>
          <cell r="FD17">
            <v>-10223276.710000001</v>
          </cell>
          <cell r="FF17">
            <v>0</v>
          </cell>
          <cell r="FG17">
            <v>0</v>
          </cell>
          <cell r="FH17">
            <v>0</v>
          </cell>
          <cell r="FI17">
            <v>-4370338.5600000005</v>
          </cell>
          <cell r="FJ17">
            <v>-13460072.32</v>
          </cell>
          <cell r="FK17">
            <v>-7578345.8100000005</v>
          </cell>
          <cell r="FL17">
            <v>-5606201.9399999995</v>
          </cell>
          <cell r="FM17">
            <v>-1527351.8900000001</v>
          </cell>
          <cell r="FN17">
            <v>-567341.12</v>
          </cell>
          <cell r="FO17">
            <v>-579723.64</v>
          </cell>
          <cell r="FP17">
            <v>-452645.25999999995</v>
          </cell>
          <cell r="FQ17">
            <v>0</v>
          </cell>
        </row>
        <row r="18">
          <cell r="S18">
            <v>-43831.459999999992</v>
          </cell>
          <cell r="T18">
            <v>0</v>
          </cell>
          <cell r="U18">
            <v>-76439402.61240381</v>
          </cell>
          <cell r="W18">
            <v>-97531994.547016501</v>
          </cell>
          <cell r="X18">
            <v>-31299536.869999997</v>
          </cell>
          <cell r="Y18">
            <v>-22281623.896783378</v>
          </cell>
          <cell r="Z18">
            <v>-2097791.8049777439</v>
          </cell>
          <cell r="AA18">
            <v>-10351587.571952205</v>
          </cell>
          <cell r="AB18">
            <v>0</v>
          </cell>
          <cell r="AC18">
            <v>-3747152.0288033695</v>
          </cell>
          <cell r="AD18">
            <v>-7356569.0899999999</v>
          </cell>
          <cell r="AF18">
            <v>-6185391.2403192772</v>
          </cell>
          <cell r="AG18">
            <v>-2156503.87</v>
          </cell>
          <cell r="AH18">
            <v>0</v>
          </cell>
          <cell r="AI18">
            <v>-422630.69000000006</v>
          </cell>
          <cell r="AJ18">
            <v>-88701.439999999988</v>
          </cell>
          <cell r="AK18">
            <v>0</v>
          </cell>
          <cell r="AL18">
            <v>-160107430.51914871</v>
          </cell>
          <cell r="AN18">
            <v>-97531994.547016501</v>
          </cell>
          <cell r="AO18">
            <v>-31299536.869999997</v>
          </cell>
          <cell r="AP18">
            <v>-22281623.896783378</v>
          </cell>
          <cell r="AQ18">
            <v>-2097791.8049777439</v>
          </cell>
          <cell r="AS18">
            <v>0</v>
          </cell>
          <cell r="AT18">
            <v>-3747152.0288033695</v>
          </cell>
          <cell r="AU18">
            <v>-7356569.0899999999</v>
          </cell>
          <cell r="AV18">
            <v>-11318950.693009544</v>
          </cell>
          <cell r="AW18">
            <v>-6185391.2403192772</v>
          </cell>
          <cell r="AX18">
            <v>-2156503.87</v>
          </cell>
          <cell r="AY18">
            <v>0</v>
          </cell>
          <cell r="AZ18">
            <v>-422630.69000000006</v>
          </cell>
          <cell r="BA18">
            <v>-88701.439999999988</v>
          </cell>
          <cell r="BB18">
            <v>0</v>
          </cell>
          <cell r="BC18">
            <v>-160107430.51914871</v>
          </cell>
          <cell r="BF18">
            <v>-14815326.557092173</v>
          </cell>
          <cell r="BG18">
            <v>-10051467.744036783</v>
          </cell>
          <cell r="BH18">
            <v>-217679.81727612513</v>
          </cell>
          <cell r="BI18">
            <v>-6451833.1656835992</v>
          </cell>
          <cell r="BJ18">
            <v>1905654.169904334</v>
          </cell>
          <cell r="BK18">
            <v>-1732856.1295156234</v>
          </cell>
          <cell r="BL18">
            <v>-4000326.7839227086</v>
          </cell>
          <cell r="BM18">
            <v>-5741448.6801749421</v>
          </cell>
          <cell r="BN18">
            <v>-2364182.8892342243</v>
          </cell>
          <cell r="BO18">
            <v>-1127702.9328919654</v>
          </cell>
          <cell r="BP18">
            <v>0</v>
          </cell>
          <cell r="BQ18">
            <v>-176451.50409817285</v>
          </cell>
          <cell r="BS18">
            <v>0</v>
          </cell>
          <cell r="BT18">
            <v>-73129772.925774187</v>
          </cell>
          <cell r="BV18">
            <v>-89078887.706294686</v>
          </cell>
          <cell r="BW18">
            <v>-30049450.173854526</v>
          </cell>
          <cell r="BX18">
            <v>-20560496.790479876</v>
          </cell>
          <cell r="BY18">
            <v>-421107.2509464809</v>
          </cell>
          <cell r="BZ18">
            <v>-12868602.865737889</v>
          </cell>
          <cell r="CA18">
            <v>3800756.7333097151</v>
          </cell>
          <cell r="CB18">
            <v>-3403424.3595608016</v>
          </cell>
          <cell r="CC18">
            <v>-7569790.0220640413</v>
          </cell>
          <cell r="CD18">
            <v>-11685464.266033061</v>
          </cell>
          <cell r="CF18">
            <v>-2313314.2478153752</v>
          </cell>
          <cell r="CG18">
            <v>0</v>
          </cell>
          <cell r="CH18">
            <v>-343588.07916962798</v>
          </cell>
          <cell r="CI18">
            <v>-96248.163621713204</v>
          </cell>
          <cell r="CJ18">
            <v>0</v>
          </cell>
          <cell r="CK18">
            <v>-149777586.9601064</v>
          </cell>
          <cell r="CM18">
            <v>-89078887.706294686</v>
          </cell>
          <cell r="CN18">
            <v>-30049450.173854526</v>
          </cell>
          <cell r="CO18">
            <v>-20560496.790479876</v>
          </cell>
          <cell r="CP18">
            <v>-421107.2509464809</v>
          </cell>
          <cell r="CQ18">
            <v>-12868602.865737889</v>
          </cell>
          <cell r="CS18">
            <v>-3403424.3595608016</v>
          </cell>
          <cell r="CT18">
            <v>-7569790.0220640413</v>
          </cell>
          <cell r="CU18">
            <v>-11685464.266033061</v>
          </cell>
          <cell r="CV18">
            <v>-5237419.9416925646</v>
          </cell>
          <cell r="CW18">
            <v>-2313314.2478153752</v>
          </cell>
          <cell r="CX18">
            <v>0</v>
          </cell>
          <cell r="CY18">
            <v>-343588.07916962798</v>
          </cell>
          <cell r="CZ18">
            <v>-96248.163621713204</v>
          </cell>
          <cell r="DA18">
            <v>0</v>
          </cell>
          <cell r="DB18">
            <v>-149777586.9601064</v>
          </cell>
          <cell r="DD18">
            <v>-37488004.205583192</v>
          </cell>
          <cell r="DF18">
            <v>-15698589.676822037</v>
          </cell>
          <cell r="DG18">
            <v>0</v>
          </cell>
          <cell r="DH18">
            <v>0</v>
          </cell>
          <cell r="DI18">
            <v>0</v>
          </cell>
          <cell r="DJ18">
            <v>-1758811.2895729905</v>
          </cell>
          <cell r="DK18">
            <v>-3961580.6359196547</v>
          </cell>
          <cell r="DL18">
            <v>-5677659.7776679229</v>
          </cell>
          <cell r="DM18">
            <v>-2405252.1770595429</v>
          </cell>
          <cell r="DN18">
            <v>-1112300.7107446059</v>
          </cell>
          <cell r="DO18">
            <v>0</v>
          </cell>
          <cell r="DP18">
            <v>-229163.50735062888</v>
          </cell>
          <cell r="DQ18">
            <v>-47521.16105917305</v>
          </cell>
          <cell r="EF18">
            <v>0</v>
          </cell>
          <cell r="EG18">
            <v>-397479.43009690661</v>
          </cell>
          <cell r="EH18">
            <v>-96248.163621713204</v>
          </cell>
          <cell r="EI18">
            <v>0</v>
          </cell>
          <cell r="EJ18">
            <v>-137214615.31265277</v>
          </cell>
          <cell r="EL18">
            <v>-74011707.137930125</v>
          </cell>
          <cell r="EM18">
            <v>-31964540.230341136</v>
          </cell>
          <cell r="EN18">
            <v>-31964540.230341136</v>
          </cell>
          <cell r="EO18">
            <v>0</v>
          </cell>
          <cell r="EP18">
            <v>0</v>
          </cell>
          <cell r="EQ18">
            <v>0</v>
          </cell>
          <cell r="ES18">
            <v>-8122740.0361811062</v>
          </cell>
          <cell r="ET18">
            <v>-11509157.177505765</v>
          </cell>
          <cell r="EU18">
            <v>-5323805.5674057389</v>
          </cell>
          <cell r="EV18">
            <v>-2283323.6943356139</v>
          </cell>
          <cell r="EW18">
            <v>0</v>
          </cell>
          <cell r="EX18">
            <v>-397479.43009690661</v>
          </cell>
          <cell r="EY18">
            <v>-96248.163621713204</v>
          </cell>
          <cell r="EZ18">
            <v>0</v>
          </cell>
          <cell r="FA18">
            <v>-137214615.31265277</v>
          </cell>
          <cell r="FC18">
            <v>-53307151.487731569</v>
          </cell>
          <cell r="FD18">
            <v>-13555492.439999999</v>
          </cell>
          <cell r="FF18">
            <v>-1717008.7031233092</v>
          </cell>
          <cell r="FG18">
            <v>-3786505.9954245165</v>
          </cell>
          <cell r="FH18">
            <v>0</v>
          </cell>
          <cell r="FI18">
            <v>-2005064.7578238773</v>
          </cell>
          <cell r="FJ18">
            <v>-4177235.94</v>
          </cell>
          <cell r="FK18">
            <v>-5321492.078183691</v>
          </cell>
          <cell r="FL18">
            <v>-3434355.1940966141</v>
          </cell>
          <cell r="FM18">
            <v>-2036796.2199999997</v>
          </cell>
          <cell r="FN18">
            <v>-513500.39999999997</v>
          </cell>
          <cell r="FO18">
            <v>-178379.98</v>
          </cell>
          <cell r="FP18">
            <v>-74259.509999999995</v>
          </cell>
          <cell r="FQ18">
            <v>0</v>
          </cell>
        </row>
        <row r="19">
          <cell r="S19">
            <v>2066560.98</v>
          </cell>
          <cell r="T19">
            <v>0</v>
          </cell>
          <cell r="U19">
            <v>477143814.01240808</v>
          </cell>
          <cell r="W19">
            <v>398786087.34952766</v>
          </cell>
          <cell r="X19">
            <v>178076137.63</v>
          </cell>
          <cell r="Y19">
            <v>171546287.34818369</v>
          </cell>
          <cell r="Z19">
            <v>2842014.1701401873</v>
          </cell>
          <cell r="AA19">
            <v>5465369.6877464633</v>
          </cell>
          <cell r="AB19">
            <v>0</v>
          </cell>
          <cell r="AC19">
            <v>149706982.81</v>
          </cell>
          <cell r="AD19">
            <v>81058385.430000007</v>
          </cell>
          <cell r="AF19">
            <v>68843929.5</v>
          </cell>
          <cell r="AG19">
            <v>27063385.199999999</v>
          </cell>
          <cell r="AH19">
            <v>0</v>
          </cell>
          <cell r="AI19">
            <v>5552738.4199999999</v>
          </cell>
          <cell r="AJ19">
            <v>4235683.1900000004</v>
          </cell>
          <cell r="AK19">
            <v>0</v>
          </cell>
          <cell r="AL19">
            <v>984651622.16952753</v>
          </cell>
          <cell r="AN19">
            <v>398786087.34952766</v>
          </cell>
          <cell r="AO19">
            <v>178076137.63</v>
          </cell>
          <cell r="AP19">
            <v>171546287.34818369</v>
          </cell>
          <cell r="AQ19">
            <v>2842014.1701401873</v>
          </cell>
          <cell r="AS19">
            <v>0</v>
          </cell>
          <cell r="AT19">
            <v>149706982.81</v>
          </cell>
          <cell r="AU19">
            <v>81058385.430000007</v>
          </cell>
          <cell r="AV19">
            <v>72027704.120000005</v>
          </cell>
          <cell r="AW19">
            <v>68843929.5</v>
          </cell>
          <cell r="AX19">
            <v>27063385.199999999</v>
          </cell>
          <cell r="AY19">
            <v>0</v>
          </cell>
          <cell r="AZ19">
            <v>5552738.4199999999</v>
          </cell>
          <cell r="BA19">
            <v>4235683.1900000004</v>
          </cell>
          <cell r="BB19">
            <v>0</v>
          </cell>
          <cell r="BC19">
            <v>984651622.16952753</v>
          </cell>
          <cell r="BF19">
            <v>80595283.760978043</v>
          </cell>
          <cell r="BG19">
            <v>78137872.15168485</v>
          </cell>
          <cell r="BH19">
            <v>0</v>
          </cell>
          <cell r="BI19">
            <v>3398832.9420227366</v>
          </cell>
          <cell r="BJ19">
            <v>-941421.33272956032</v>
          </cell>
          <cell r="BK19">
            <v>70832525.393973738</v>
          </cell>
          <cell r="BL19">
            <v>38146919.828059532</v>
          </cell>
          <cell r="BM19">
            <v>33859691.626060411</v>
          </cell>
          <cell r="BN19">
            <v>31334416.433519863</v>
          </cell>
          <cell r="BO19">
            <v>12929370.991648363</v>
          </cell>
          <cell r="BP19">
            <v>0</v>
          </cell>
          <cell r="BQ19">
            <v>2781172.5125779193</v>
          </cell>
          <cell r="BS19">
            <v>0</v>
          </cell>
          <cell r="BT19">
            <v>460335869.47569543</v>
          </cell>
          <cell r="BV19">
            <v>383127606.15731353</v>
          </cell>
          <cell r="BW19">
            <v>165816467.48513144</v>
          </cell>
          <cell r="BX19">
            <v>161069637.53952837</v>
          </cell>
          <cell r="BY19">
            <v>0</v>
          </cell>
          <cell r="BZ19">
            <v>6598924.5810492225</v>
          </cell>
          <cell r="CA19">
            <v>-1852094.6354461852</v>
          </cell>
          <cell r="CB19">
            <v>142148679.09797513</v>
          </cell>
          <cell r="CC19">
            <v>79332118.373889565</v>
          </cell>
          <cell r="CD19">
            <v>70018973.663515672</v>
          </cell>
          <cell r="CF19">
            <v>27240782.373477645</v>
          </cell>
          <cell r="CG19">
            <v>0</v>
          </cell>
          <cell r="CH19">
            <v>5698406.6805009171</v>
          </cell>
          <cell r="CI19">
            <v>4362732.3844711874</v>
          </cell>
          <cell r="CJ19">
            <v>0</v>
          </cell>
          <cell r="CK19">
            <v>940913704.38082826</v>
          </cell>
          <cell r="CM19">
            <v>383127606.15731353</v>
          </cell>
          <cell r="CN19">
            <v>165816467.48513144</v>
          </cell>
          <cell r="CO19">
            <v>161069637.53952837</v>
          </cell>
          <cell r="CP19">
            <v>0</v>
          </cell>
          <cell r="CQ19">
            <v>6598924.5810492225</v>
          </cell>
          <cell r="CS19">
            <v>142148679.09797513</v>
          </cell>
          <cell r="CT19">
            <v>79332118.373889565</v>
          </cell>
          <cell r="CU19">
            <v>70018973.663515672</v>
          </cell>
          <cell r="CV19">
            <v>64025737.093442142</v>
          </cell>
          <cell r="CW19">
            <v>27240782.373477645</v>
          </cell>
          <cell r="CX19">
            <v>0</v>
          </cell>
          <cell r="CY19">
            <v>5698406.6805009171</v>
          </cell>
          <cell r="CZ19">
            <v>4362732.3844711874</v>
          </cell>
          <cell r="DA19">
            <v>0</v>
          </cell>
          <cell r="DB19">
            <v>940913704.38082826</v>
          </cell>
          <cell r="DD19">
            <v>187075679.91372955</v>
          </cell>
          <cell r="DF19">
            <v>81891503.184561878</v>
          </cell>
          <cell r="DG19">
            <v>0</v>
          </cell>
          <cell r="DH19">
            <v>0</v>
          </cell>
          <cell r="DI19">
            <v>0</v>
          </cell>
          <cell r="DJ19">
            <v>69491767.999002635</v>
          </cell>
          <cell r="DK19">
            <v>39643135.588069864</v>
          </cell>
          <cell r="DL19">
            <v>33891112.710348845</v>
          </cell>
          <cell r="DM19">
            <v>30636353.970711228</v>
          </cell>
          <cell r="DN19">
            <v>12499543.86755608</v>
          </cell>
          <cell r="DO19">
            <v>0</v>
          </cell>
          <cell r="DP19">
            <v>2779948.4471181631</v>
          </cell>
          <cell r="DQ19">
            <v>2186441.2231204901</v>
          </cell>
          <cell r="EF19">
            <v>0</v>
          </cell>
          <cell r="EG19">
            <v>5789937.9365273938</v>
          </cell>
          <cell r="EH19">
            <v>4536510.1707863184</v>
          </cell>
          <cell r="EI19">
            <v>0</v>
          </cell>
          <cell r="EJ19">
            <v>951739438.45350122</v>
          </cell>
          <cell r="EL19">
            <v>382659744.18900239</v>
          </cell>
          <cell r="EM19">
            <v>169035325.08893698</v>
          </cell>
          <cell r="EN19">
            <v>169035325.08893698</v>
          </cell>
          <cell r="EO19">
            <v>0</v>
          </cell>
          <cell r="EP19">
            <v>0</v>
          </cell>
          <cell r="EQ19">
            <v>0</v>
          </cell>
          <cell r="ES19">
            <v>82537747.500747591</v>
          </cell>
          <cell r="ET19">
            <v>70307239.342089459</v>
          </cell>
          <cell r="EU19">
            <v>62566647.661866501</v>
          </cell>
          <cell r="EV19">
            <v>26179003.343627639</v>
          </cell>
          <cell r="EW19">
            <v>0</v>
          </cell>
          <cell r="EX19">
            <v>5789937.9365273938</v>
          </cell>
          <cell r="EY19">
            <v>4536510.1707863184</v>
          </cell>
          <cell r="EZ19">
            <v>0</v>
          </cell>
          <cell r="FA19">
            <v>951739438.45350122</v>
          </cell>
          <cell r="FC19">
            <v>242690409.09407902</v>
          </cell>
          <cell r="FD19">
            <v>86492336.979999989</v>
          </cell>
          <cell r="FF19">
            <v>1648626.5133014291</v>
          </cell>
          <cell r="FG19">
            <v>3079413.9753559022</v>
          </cell>
          <cell r="FH19">
            <v>0</v>
          </cell>
          <cell r="FI19">
            <v>72773974.620000005</v>
          </cell>
          <cell r="FJ19">
            <v>46031290.100000001</v>
          </cell>
          <cell r="FK19">
            <v>35150111.239999995</v>
          </cell>
          <cell r="FL19">
            <v>33219992.43999999</v>
          </cell>
          <cell r="FM19">
            <v>15311391.309999999</v>
          </cell>
          <cell r="FN19">
            <v>3969617.2</v>
          </cell>
          <cell r="FO19">
            <v>3477564.5400000005</v>
          </cell>
          <cell r="FP19">
            <v>2445989.8800000004</v>
          </cell>
          <cell r="FQ19">
            <v>0</v>
          </cell>
        </row>
        <row r="20">
          <cell r="S20">
            <v>2040373.3599999999</v>
          </cell>
          <cell r="T20">
            <v>20.079999999999998</v>
          </cell>
          <cell r="U20">
            <v>443863807.88000429</v>
          </cell>
          <cell r="W20">
            <v>366041499.85251117</v>
          </cell>
          <cell r="X20">
            <v>165655373.43000001</v>
          </cell>
          <cell r="Y20">
            <v>162008509.08432075</v>
          </cell>
          <cell r="Z20">
            <v>7743320.988673171</v>
          </cell>
          <cell r="AA20">
            <v>-3709116.2831379408</v>
          </cell>
          <cell r="AB20">
            <v>0</v>
          </cell>
          <cell r="AC20">
            <v>146741944.54119661</v>
          </cell>
          <cell r="AD20">
            <v>74046685.919999987</v>
          </cell>
          <cell r="AF20">
            <v>65149767.449680723</v>
          </cell>
          <cell r="AG20">
            <v>24935036.869999997</v>
          </cell>
          <cell r="AH20">
            <v>0</v>
          </cell>
          <cell r="AI20">
            <v>5190196.1499999994</v>
          </cell>
          <cell r="AJ20">
            <v>4182469.5900000003</v>
          </cell>
          <cell r="AK20">
            <v>20.079999999999998</v>
          </cell>
          <cell r="AL20">
            <v>913670468.53037882</v>
          </cell>
          <cell r="AN20">
            <v>366041499.85251117</v>
          </cell>
          <cell r="AO20">
            <v>165655373.43000001</v>
          </cell>
          <cell r="AP20">
            <v>162008509.08432075</v>
          </cell>
          <cell r="AQ20">
            <v>7743320.988673171</v>
          </cell>
          <cell r="AS20">
            <v>0</v>
          </cell>
          <cell r="AT20">
            <v>146741944.54119661</v>
          </cell>
          <cell r="AU20">
            <v>74046685.919999987</v>
          </cell>
          <cell r="AV20">
            <v>62454840.69699046</v>
          </cell>
          <cell r="AW20">
            <v>65149767.449680723</v>
          </cell>
          <cell r="AX20">
            <v>24935036.869999997</v>
          </cell>
          <cell r="AY20">
            <v>0</v>
          </cell>
          <cell r="AZ20">
            <v>5190196.1499999994</v>
          </cell>
          <cell r="BA20">
            <v>4182469.5900000003</v>
          </cell>
          <cell r="BB20">
            <v>20.079999999999998</v>
          </cell>
          <cell r="BC20">
            <v>913670468.53037882</v>
          </cell>
          <cell r="BF20">
            <v>75059727.627719998</v>
          </cell>
          <cell r="BG20">
            <v>74365620.021691278</v>
          </cell>
          <cell r="BH20">
            <v>3185206.1370405764</v>
          </cell>
          <cell r="BI20">
            <v>-2491098.5310118734</v>
          </cell>
          <cell r="BJ20">
            <v>4.6566128730773926E-10</v>
          </cell>
          <cell r="BK20">
            <v>69497037.007009462</v>
          </cell>
          <cell r="BL20">
            <v>34492890.563782811</v>
          </cell>
          <cell r="BM20">
            <v>28927429.521539614</v>
          </cell>
          <cell r="BN20">
            <v>29601180.961710878</v>
          </cell>
          <cell r="BO20">
            <v>11844555.725895889</v>
          </cell>
          <cell r="BP20">
            <v>0</v>
          </cell>
          <cell r="BQ20">
            <v>2617424.1223522709</v>
          </cell>
          <cell r="BS20">
            <v>1E-8</v>
          </cell>
          <cell r="BT20">
            <v>426711669.29817688</v>
          </cell>
          <cell r="BV20">
            <v>352101572.81484962</v>
          </cell>
          <cell r="BW20">
            <v>154332921.47216654</v>
          </cell>
          <cell r="BX20">
            <v>152862083.69740567</v>
          </cell>
          <cell r="BY20">
            <v>6599891.9153893348</v>
          </cell>
          <cell r="BZ20">
            <v>-5129054.1406284664</v>
          </cell>
          <cell r="CA20">
            <v>6.9849193096160889E-10</v>
          </cell>
          <cell r="CB20">
            <v>139503877.38824362</v>
          </cell>
          <cell r="CC20">
            <v>72256774.019619673</v>
          </cell>
          <cell r="CD20">
            <v>59954157.861646421</v>
          </cell>
          <cell r="CF20">
            <v>25013243.459941249</v>
          </cell>
          <cell r="CG20">
            <v>0</v>
          </cell>
          <cell r="CH20">
            <v>5380142.7523941211</v>
          </cell>
          <cell r="CI20">
            <v>4300847.8572131116</v>
          </cell>
          <cell r="CJ20">
            <v>2E-8</v>
          </cell>
          <cell r="CK20">
            <v>872624861.22449684</v>
          </cell>
          <cell r="CM20">
            <v>352101572.81484962</v>
          </cell>
          <cell r="CN20">
            <v>154332921.47216654</v>
          </cell>
          <cell r="CO20">
            <v>152862083.69740567</v>
          </cell>
          <cell r="CP20">
            <v>6599891.9153893348</v>
          </cell>
          <cell r="CQ20">
            <v>-5129054.1406284664</v>
          </cell>
          <cell r="CS20">
            <v>139503877.38824362</v>
          </cell>
          <cell r="CT20">
            <v>72256774.019619673</v>
          </cell>
          <cell r="CU20">
            <v>59954157.861646421</v>
          </cell>
          <cell r="CV20">
            <v>60639122.527311213</v>
          </cell>
          <cell r="CW20">
            <v>25013243.459941249</v>
          </cell>
          <cell r="CX20">
            <v>0</v>
          </cell>
          <cell r="CY20">
            <v>5380142.7523941211</v>
          </cell>
          <cell r="CZ20">
            <v>4300847.8572131116</v>
          </cell>
          <cell r="DA20">
            <v>2E-8</v>
          </cell>
          <cell r="DB20">
            <v>872624861.22449684</v>
          </cell>
          <cell r="DD20">
            <v>170316712.90426117</v>
          </cell>
          <cell r="DF20">
            <v>75998764.622222126</v>
          </cell>
          <cell r="DG20">
            <v>0</v>
          </cell>
          <cell r="DH20">
            <v>0</v>
          </cell>
          <cell r="DI20">
            <v>0</v>
          </cell>
          <cell r="DJ20">
            <v>68065317.355425283</v>
          </cell>
          <cell r="DK20">
            <v>36027852.4717962</v>
          </cell>
          <cell r="DL20">
            <v>29022639.508335073</v>
          </cell>
          <cell r="DM20">
            <v>28862049.211076923</v>
          </cell>
          <cell r="DN20">
            <v>11430132.450063974</v>
          </cell>
          <cell r="DO20">
            <v>0</v>
          </cell>
          <cell r="DP20">
            <v>2563488.0536400583</v>
          </cell>
          <cell r="DQ20">
            <v>2156101.8802431352</v>
          </cell>
          <cell r="EF20">
            <v>0</v>
          </cell>
          <cell r="EG20">
            <v>5417782.6574933184</v>
          </cell>
          <cell r="EH20">
            <v>4474625.6435282417</v>
          </cell>
          <cell r="EI20">
            <v>2E-8</v>
          </cell>
          <cell r="EJ20">
            <v>879364893.28984523</v>
          </cell>
          <cell r="EL20">
            <v>348733231.76375854</v>
          </cell>
          <cell r="EM20">
            <v>156915233.60517126</v>
          </cell>
          <cell r="EN20">
            <v>156915233.60517126</v>
          </cell>
          <cell r="EO20">
            <v>0</v>
          </cell>
          <cell r="EP20">
            <v>0</v>
          </cell>
          <cell r="EQ20">
            <v>0</v>
          </cell>
          <cell r="ES20">
            <v>75072416.095323592</v>
          </cell>
          <cell r="ET20">
            <v>60418730.628747523</v>
          </cell>
          <cell r="EU20">
            <v>59093647.47002241</v>
          </cell>
          <cell r="EV20">
            <v>23981458.235797025</v>
          </cell>
          <cell r="EW20">
            <v>0</v>
          </cell>
          <cell r="EX20">
            <v>5417782.6574933184</v>
          </cell>
          <cell r="EY20">
            <v>4474625.6435282417</v>
          </cell>
          <cell r="EZ20">
            <v>2E-8</v>
          </cell>
          <cell r="FA20">
            <v>879364893.28984523</v>
          </cell>
          <cell r="FC20">
            <v>218748908.96634749</v>
          </cell>
          <cell r="FD20">
            <v>80547203.870000005</v>
          </cell>
          <cell r="FF20">
            <v>2142015.3368492234</v>
          </cell>
          <cell r="FG20">
            <v>-307935.13515539747</v>
          </cell>
          <cell r="FH20">
            <v>0</v>
          </cell>
          <cell r="FI20">
            <v>71304615.192176133</v>
          </cell>
          <cell r="FJ20">
            <v>42219016.109999999</v>
          </cell>
          <cell r="FK20">
            <v>30680275.151816301</v>
          </cell>
          <cell r="FL20">
            <v>30231746.605903372</v>
          </cell>
          <cell r="FM20">
            <v>13439876.25</v>
          </cell>
          <cell r="FN20">
            <v>3840735.0900000003</v>
          </cell>
          <cell r="FO20">
            <v>3346601.2700000005</v>
          </cell>
          <cell r="FP20">
            <v>2391762.5</v>
          </cell>
          <cell r="FQ20">
            <v>169.4</v>
          </cell>
        </row>
        <row r="21">
          <cell r="S21">
            <v>0</v>
          </cell>
          <cell r="T21">
            <v>0</v>
          </cell>
          <cell r="U21">
            <v>-31848081.280000001</v>
          </cell>
          <cell r="W21">
            <v>-60773269.259999998</v>
          </cell>
          <cell r="X21">
            <v>-2929184.12</v>
          </cell>
          <cell r="Y21">
            <v>-2929184.5150585743</v>
          </cell>
          <cell r="Z21">
            <v>0</v>
          </cell>
          <cell r="AA21">
            <v>0</v>
          </cell>
          <cell r="AB21">
            <v>0</v>
          </cell>
          <cell r="AC21">
            <v>-107324.76999999999</v>
          </cell>
          <cell r="AD21">
            <v>-359454.92</v>
          </cell>
          <cell r="AF21">
            <v>-2306773.2999999998</v>
          </cell>
          <cell r="AG21">
            <v>-2374.6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-66480324.910000004</v>
          </cell>
          <cell r="AN21">
            <v>-60773269.259999998</v>
          </cell>
          <cell r="AO21">
            <v>-2929184.12</v>
          </cell>
          <cell r="AP21">
            <v>-2929184.5150585743</v>
          </cell>
          <cell r="AQ21">
            <v>0</v>
          </cell>
          <cell r="AS21">
            <v>0</v>
          </cell>
          <cell r="AT21">
            <v>-107324.76999999999</v>
          </cell>
          <cell r="AU21">
            <v>-359454.92</v>
          </cell>
          <cell r="AV21">
            <v>-1943.8899999999999</v>
          </cell>
          <cell r="AW21">
            <v>-2306773.2999999998</v>
          </cell>
          <cell r="AX21">
            <v>-2374.65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-66480324.910000004</v>
          </cell>
          <cell r="BF21">
            <v>-1424491.1435294321</v>
          </cell>
          <cell r="BG21">
            <v>-1424491.1435294321</v>
          </cell>
          <cell r="BH21">
            <v>0</v>
          </cell>
          <cell r="BI21">
            <v>0</v>
          </cell>
          <cell r="BJ21">
            <v>0</v>
          </cell>
          <cell r="BK21">
            <v>-78683.332561068179</v>
          </cell>
          <cell r="BL21">
            <v>-346297.51964598877</v>
          </cell>
          <cell r="BM21">
            <v>-1334.4709897610921</v>
          </cell>
          <cell r="BN21">
            <v>-547139.38479480043</v>
          </cell>
          <cell r="BO21">
            <v>-2678.068466205546</v>
          </cell>
          <cell r="BP21">
            <v>0</v>
          </cell>
          <cell r="BQ21">
            <v>0</v>
          </cell>
          <cell r="BS21">
            <v>0</v>
          </cell>
          <cell r="BT21">
            <v>-29182553.289090242</v>
          </cell>
          <cell r="BV21">
            <v>-55638460.730933242</v>
          </cell>
          <cell r="BW21">
            <v>-2729842.033059462</v>
          </cell>
          <cell r="BX21">
            <v>-2729842.033059462</v>
          </cell>
          <cell r="BY21">
            <v>0</v>
          </cell>
          <cell r="BZ21">
            <v>0</v>
          </cell>
          <cell r="CA21">
            <v>0</v>
          </cell>
          <cell r="CB21">
            <v>-137821.50170210024</v>
          </cell>
          <cell r="CC21">
            <v>-494445.66779413691</v>
          </cell>
          <cell r="CD21">
            <v>-2668.9419795221843</v>
          </cell>
          <cell r="CF21">
            <v>-5356.1369324110919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-60688978.278245121</v>
          </cell>
          <cell r="CM21">
            <v>-55638460.730933242</v>
          </cell>
          <cell r="CN21">
            <v>-2729842.033059462</v>
          </cell>
          <cell r="CO21">
            <v>-2729842.033059462</v>
          </cell>
          <cell r="CP21">
            <v>0</v>
          </cell>
          <cell r="CQ21">
            <v>0</v>
          </cell>
          <cell r="CS21">
            <v>-137821.50170210024</v>
          </cell>
          <cell r="CT21">
            <v>-494445.66779413691</v>
          </cell>
          <cell r="CU21">
            <v>-2668.9419795221843</v>
          </cell>
          <cell r="CV21">
            <v>-1680383.265844244</v>
          </cell>
          <cell r="CW21">
            <v>-5356.1369324110919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-60688978.278245121</v>
          </cell>
          <cell r="DD21">
            <v>-19657769.780915324</v>
          </cell>
          <cell r="DF21">
            <v>-2219226.0454902165</v>
          </cell>
          <cell r="DG21">
            <v>0</v>
          </cell>
          <cell r="DH21">
            <v>0</v>
          </cell>
          <cell r="DI21">
            <v>0</v>
          </cell>
          <cell r="DJ21">
            <v>-78683.332561068179</v>
          </cell>
          <cell r="DK21">
            <v>-346297.51964598877</v>
          </cell>
          <cell r="DL21">
            <v>-1334.4709897610921</v>
          </cell>
          <cell r="DM21">
            <v>-556407.95509264618</v>
          </cell>
          <cell r="DN21">
            <v>-2678.068466205546</v>
          </cell>
          <cell r="DO21">
            <v>0</v>
          </cell>
          <cell r="DP21">
            <v>0</v>
          </cell>
          <cell r="DQ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-44671813.667864516</v>
          </cell>
          <cell r="EL21">
            <v>-37684496.276904158</v>
          </cell>
          <cell r="EM21">
            <v>-4508444.207747519</v>
          </cell>
          <cell r="EN21">
            <v>-4508444.207747519</v>
          </cell>
          <cell r="EO21">
            <v>0</v>
          </cell>
          <cell r="EP21">
            <v>0</v>
          </cell>
          <cell r="EQ21">
            <v>0</v>
          </cell>
          <cell r="ES21">
            <v>-657408.63075709995</v>
          </cell>
          <cell r="ET21">
            <v>-2668.9419795221843</v>
          </cell>
          <cell r="EU21">
            <v>-1675617.9718417055</v>
          </cell>
          <cell r="EV21">
            <v>-5356.1369324110919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-44671813.667864516</v>
          </cell>
          <cell r="FC21">
            <v>-27872965.800000004</v>
          </cell>
          <cell r="FD21">
            <v>-550744.32999999996</v>
          </cell>
          <cell r="FF21">
            <v>0</v>
          </cell>
          <cell r="FG21">
            <v>0</v>
          </cell>
          <cell r="FH21">
            <v>0</v>
          </cell>
          <cell r="FI21">
            <v>-103537.09000000001</v>
          </cell>
          <cell r="FJ21">
            <v>-303755.07</v>
          </cell>
          <cell r="FK21">
            <v>1181.9400000000005</v>
          </cell>
          <cell r="FL21">
            <v>-243538.27</v>
          </cell>
          <cell r="FM21">
            <v>11605.11</v>
          </cell>
          <cell r="FN21">
            <v>-373954.3</v>
          </cell>
          <cell r="FO21">
            <v>-2135.1999999999998</v>
          </cell>
          <cell r="FP21">
            <v>-10199.52</v>
          </cell>
          <cell r="FQ21">
            <v>0</v>
          </cell>
        </row>
        <row r="22">
          <cell r="S22">
            <v>-43267.869999999995</v>
          </cell>
          <cell r="T22">
            <v>0</v>
          </cell>
          <cell r="U22">
            <v>-42537960.112403817</v>
          </cell>
          <cell r="W22">
            <v>-32555552.347016506</v>
          </cell>
          <cell r="X22">
            <v>-26904839</v>
          </cell>
          <cell r="Y22">
            <v>-17886925.999438018</v>
          </cell>
          <cell r="Z22">
            <v>-2097791.8049777439</v>
          </cell>
          <cell r="AA22">
            <v>-10351587.571952205</v>
          </cell>
          <cell r="AB22">
            <v>0</v>
          </cell>
          <cell r="AC22">
            <v>-3340817.6688033696</v>
          </cell>
          <cell r="AD22">
            <v>-5617112.3899999997</v>
          </cell>
          <cell r="AF22">
            <v>-3368316.4403192773</v>
          </cell>
          <cell r="AG22">
            <v>-1818604.8599999999</v>
          </cell>
          <cell r="AH22">
            <v>0</v>
          </cell>
          <cell r="AI22">
            <v>-365698.19</v>
          </cell>
          <cell r="AJ22">
            <v>-85446.079999999987</v>
          </cell>
          <cell r="AK22">
            <v>0</v>
          </cell>
          <cell r="AL22">
            <v>-85271936.369148701</v>
          </cell>
          <cell r="AN22">
            <v>-32555552.347016506</v>
          </cell>
          <cell r="AO22">
            <v>-26904839</v>
          </cell>
          <cell r="AP22">
            <v>-17886925.999438018</v>
          </cell>
          <cell r="AQ22">
            <v>-2097791.8049777439</v>
          </cell>
          <cell r="AS22">
            <v>0</v>
          </cell>
          <cell r="AT22">
            <v>-3340817.6688033696</v>
          </cell>
          <cell r="AU22">
            <v>-5617112.3899999997</v>
          </cell>
          <cell r="AV22">
            <v>-11215549.323009545</v>
          </cell>
          <cell r="AW22">
            <v>-3368316.4403192773</v>
          </cell>
          <cell r="AX22">
            <v>-1818604.8599999999</v>
          </cell>
          <cell r="AY22">
            <v>0</v>
          </cell>
          <cell r="AZ22">
            <v>-365698.19</v>
          </cell>
          <cell r="BA22">
            <v>-85446.079999999987</v>
          </cell>
          <cell r="BB22">
            <v>0</v>
          </cell>
          <cell r="BC22">
            <v>-85271936.369148701</v>
          </cell>
          <cell r="BF22">
            <v>-12803389.535058586</v>
          </cell>
          <cell r="BG22">
            <v>-8039530.7220031954</v>
          </cell>
          <cell r="BH22">
            <v>-217679.81727612513</v>
          </cell>
          <cell r="BI22">
            <v>-6451833.1656835992</v>
          </cell>
          <cell r="BJ22">
            <v>1905654.169904334</v>
          </cell>
          <cell r="BK22">
            <v>-1549870.308767138</v>
          </cell>
          <cell r="BL22">
            <v>-3172547.7827952383</v>
          </cell>
          <cell r="BM22">
            <v>-5574490.4251563922</v>
          </cell>
          <cell r="BN22">
            <v>-1654228.7489838377</v>
          </cell>
          <cell r="BO22">
            <v>-955408.66281926655</v>
          </cell>
          <cell r="BP22">
            <v>0</v>
          </cell>
          <cell r="BQ22">
            <v>-176451.50409817285</v>
          </cell>
          <cell r="BS22">
            <v>0</v>
          </cell>
          <cell r="BT22">
            <v>-40573873.120351404</v>
          </cell>
          <cell r="BV22">
            <v>-29759272.291624952</v>
          </cell>
          <cell r="BW22">
            <v>-26142192.516314976</v>
          </cell>
          <cell r="BX22">
            <v>-16653239.13294032</v>
          </cell>
          <cell r="BY22">
            <v>-421107.2509464809</v>
          </cell>
          <cell r="BZ22">
            <v>-12868602.865737889</v>
          </cell>
          <cell r="CA22">
            <v>3800756.7333097151</v>
          </cell>
          <cell r="CB22">
            <v>-3056953.1507902802</v>
          </cell>
          <cell r="CC22">
            <v>-6112381.3913069414</v>
          </cell>
          <cell r="CD22">
            <v>-11335833.26586533</v>
          </cell>
          <cell r="CF22">
            <v>-1951182.4347787786</v>
          </cell>
          <cell r="CG22">
            <v>0</v>
          </cell>
          <cell r="CH22">
            <v>-343588.07916962798</v>
          </cell>
          <cell r="CI22">
            <v>-93948.432810845028</v>
          </cell>
          <cell r="CJ22">
            <v>0</v>
          </cell>
          <cell r="CK22">
            <v>-82140907.38266243</v>
          </cell>
          <cell r="CM22">
            <v>-29759272.291624952</v>
          </cell>
          <cell r="CN22">
            <v>-26142192.516314976</v>
          </cell>
          <cell r="CO22">
            <v>-16653239.13294032</v>
          </cell>
          <cell r="CP22">
            <v>-421107.2509464809</v>
          </cell>
          <cell r="CQ22">
            <v>-12868602.865737889</v>
          </cell>
          <cell r="CS22">
            <v>-3056953.1507902802</v>
          </cell>
          <cell r="CT22">
            <v>-6112381.3913069414</v>
          </cell>
          <cell r="CU22">
            <v>-11335833.26586533</v>
          </cell>
          <cell r="CV22">
            <v>-3345555.8200007007</v>
          </cell>
          <cell r="CW22">
            <v>-1951182.4347787786</v>
          </cell>
          <cell r="CX22">
            <v>0</v>
          </cell>
          <cell r="CY22">
            <v>-343588.07916962798</v>
          </cell>
          <cell r="CZ22">
            <v>-93948.432810845028</v>
          </cell>
          <cell r="DA22">
            <v>0</v>
          </cell>
          <cell r="DB22">
            <v>-82140907.38266243</v>
          </cell>
          <cell r="DD22">
            <v>-16222612.535783453</v>
          </cell>
          <cell r="DF22">
            <v>-12752224.086367052</v>
          </cell>
          <cell r="DG22">
            <v>0</v>
          </cell>
          <cell r="DH22">
            <v>0</v>
          </cell>
          <cell r="DI22">
            <v>0</v>
          </cell>
          <cell r="DJ22">
            <v>-1566108.5916169528</v>
          </cell>
          <cell r="DK22">
            <v>-3133801.6347921845</v>
          </cell>
          <cell r="DL22">
            <v>-5510701.522649372</v>
          </cell>
          <cell r="DM22">
            <v>-1704130.9157866728</v>
          </cell>
          <cell r="DN22">
            <v>-951270.95647356519</v>
          </cell>
          <cell r="DO22">
            <v>0</v>
          </cell>
          <cell r="DP22">
            <v>-229163.50735062888</v>
          </cell>
          <cell r="DQ22">
            <v>-46413.668651987617</v>
          </cell>
          <cell r="EF22">
            <v>0</v>
          </cell>
          <cell r="EG22">
            <v>-397479.43009690661</v>
          </cell>
          <cell r="EH22">
            <v>-93948.432810845028</v>
          </cell>
          <cell r="EI22">
            <v>0</v>
          </cell>
          <cell r="EJ22">
            <v>-85219601.196199298</v>
          </cell>
          <cell r="EL22">
            <v>-32514479.07001752</v>
          </cell>
          <cell r="EM22">
            <v>-25992350.364328437</v>
          </cell>
          <cell r="EN22">
            <v>-25992350.364328437</v>
          </cell>
          <cell r="EO22">
            <v>0</v>
          </cell>
          <cell r="EP22">
            <v>0</v>
          </cell>
          <cell r="EQ22">
            <v>0</v>
          </cell>
          <cell r="ES22">
            <v>-6502368.4424610436</v>
          </cell>
          <cell r="ET22">
            <v>-11159526.177338034</v>
          </cell>
          <cell r="EU22">
            <v>-3472909.638267138</v>
          </cell>
          <cell r="EV22">
            <v>-1946853.4817351406</v>
          </cell>
          <cell r="EW22">
            <v>0</v>
          </cell>
          <cell r="EX22">
            <v>-397479.43009690661</v>
          </cell>
          <cell r="EY22">
            <v>-93948.432810845028</v>
          </cell>
          <cell r="EZ22">
            <v>0</v>
          </cell>
          <cell r="FA22">
            <v>-85219601.196199298</v>
          </cell>
          <cell r="FC22">
            <v>-21864915.077731565</v>
          </cell>
          <cell r="FD22">
            <v>-12329273.66</v>
          </cell>
          <cell r="FF22">
            <v>-1717008.7031233092</v>
          </cell>
          <cell r="FG22">
            <v>-3786505.9954245165</v>
          </cell>
          <cell r="FH22">
            <v>0</v>
          </cell>
          <cell r="FI22">
            <v>-1950789.8478238771</v>
          </cell>
          <cell r="FJ22">
            <v>-3729125.42</v>
          </cell>
          <cell r="FK22">
            <v>-5147840.7781836912</v>
          </cell>
          <cell r="FL22">
            <v>-2006232.6840966139</v>
          </cell>
          <cell r="FM22">
            <v>-1146729.22</v>
          </cell>
          <cell r="FN22">
            <v>-96467.18</v>
          </cell>
          <cell r="FO22">
            <v>-195582.29</v>
          </cell>
          <cell r="FP22">
            <v>-61839.77</v>
          </cell>
          <cell r="FQ22">
            <v>0</v>
          </cell>
        </row>
        <row r="23">
          <cell r="S23">
            <v>-563.59</v>
          </cell>
          <cell r="T23">
            <v>0</v>
          </cell>
          <cell r="U23">
            <v>-2053361.22</v>
          </cell>
          <cell r="W23">
            <v>-4203172.9400000004</v>
          </cell>
          <cell r="X23">
            <v>-1465513.75</v>
          </cell>
          <cell r="Y23">
            <v>-1465513.3822867887</v>
          </cell>
          <cell r="Z23">
            <v>0</v>
          </cell>
          <cell r="AA23">
            <v>0</v>
          </cell>
          <cell r="AB23">
            <v>0</v>
          </cell>
          <cell r="AC23">
            <v>-299009.59000000003</v>
          </cell>
          <cell r="AD23">
            <v>-1380001.78</v>
          </cell>
          <cell r="AF23">
            <v>-510301.5</v>
          </cell>
          <cell r="AG23">
            <v>-335524.36</v>
          </cell>
          <cell r="AH23">
            <v>0</v>
          </cell>
          <cell r="AI23">
            <v>-56932.499999999993</v>
          </cell>
          <cell r="AJ23">
            <v>-3255.36</v>
          </cell>
          <cell r="AK23">
            <v>0</v>
          </cell>
          <cell r="AL23">
            <v>-8355169.2400000002</v>
          </cell>
          <cell r="AN23">
            <v>-4203172.9400000004</v>
          </cell>
          <cell r="AO23">
            <v>-1465513.75</v>
          </cell>
          <cell r="AP23">
            <v>-1465513.3822867887</v>
          </cell>
          <cell r="AQ23">
            <v>0</v>
          </cell>
          <cell r="AS23">
            <v>0</v>
          </cell>
          <cell r="AT23">
            <v>-299009.59000000003</v>
          </cell>
          <cell r="AU23">
            <v>-1380001.78</v>
          </cell>
          <cell r="AV23">
            <v>-101457.48000000001</v>
          </cell>
          <cell r="AW23">
            <v>-510301.5</v>
          </cell>
          <cell r="AX23">
            <v>-335524.36</v>
          </cell>
          <cell r="AY23">
            <v>0</v>
          </cell>
          <cell r="AZ23">
            <v>-56932.499999999993</v>
          </cell>
          <cell r="BA23">
            <v>-3255.36</v>
          </cell>
          <cell r="BB23">
            <v>0</v>
          </cell>
          <cell r="BC23">
            <v>-8355169.2400000002</v>
          </cell>
          <cell r="BF23">
            <v>-587445.87850415462</v>
          </cell>
          <cell r="BG23">
            <v>-587445.87850415462</v>
          </cell>
          <cell r="BH23">
            <v>0</v>
          </cell>
          <cell r="BI23">
            <v>0</v>
          </cell>
          <cell r="BJ23">
            <v>0</v>
          </cell>
          <cell r="BK23">
            <v>-104302.48818741713</v>
          </cell>
          <cell r="BL23">
            <v>-481481.48148148158</v>
          </cell>
          <cell r="BM23">
            <v>-165623.78402878947</v>
          </cell>
          <cell r="BN23">
            <v>-162814.75545558595</v>
          </cell>
          <cell r="BO23">
            <v>-169616.20160649321</v>
          </cell>
          <cell r="BP23">
            <v>0</v>
          </cell>
          <cell r="BQ23">
            <v>0</v>
          </cell>
          <cell r="BS23">
            <v>0</v>
          </cell>
          <cell r="BT23">
            <v>-3373346.516332536</v>
          </cell>
          <cell r="BV23">
            <v>-3681154.6837364938</v>
          </cell>
          <cell r="BW23">
            <v>-1177415.6244800901</v>
          </cell>
          <cell r="BX23">
            <v>-1177415.6244800901</v>
          </cell>
          <cell r="BY23">
            <v>0</v>
          </cell>
          <cell r="BZ23">
            <v>0</v>
          </cell>
          <cell r="CA23">
            <v>0</v>
          </cell>
          <cell r="CB23">
            <v>-208649.7070684213</v>
          </cell>
          <cell r="CC23">
            <v>-962962.96296296304</v>
          </cell>
          <cell r="CD23">
            <v>-346962.05818820896</v>
          </cell>
          <cell r="CF23">
            <v>-356775.67610418575</v>
          </cell>
          <cell r="CG23">
            <v>0</v>
          </cell>
          <cell r="CH23">
            <v>0</v>
          </cell>
          <cell r="CI23">
            <v>-2299.7308108681846</v>
          </cell>
          <cell r="CJ23">
            <v>0</v>
          </cell>
          <cell r="CK23">
            <v>-6947701.299198851</v>
          </cell>
          <cell r="CM23">
            <v>-3681154.6837364938</v>
          </cell>
          <cell r="CN23">
            <v>-1177415.6244800901</v>
          </cell>
          <cell r="CO23">
            <v>-1177415.6244800901</v>
          </cell>
          <cell r="CP23">
            <v>0</v>
          </cell>
          <cell r="CQ23">
            <v>0</v>
          </cell>
          <cell r="CS23">
            <v>-208649.7070684213</v>
          </cell>
          <cell r="CT23">
            <v>-962962.96296296304</v>
          </cell>
          <cell r="CU23">
            <v>-346962.05818820896</v>
          </cell>
          <cell r="CV23">
            <v>-211480.85584761982</v>
          </cell>
          <cell r="CW23">
            <v>-356775.67610418575</v>
          </cell>
          <cell r="CX23">
            <v>0</v>
          </cell>
          <cell r="CY23">
            <v>0</v>
          </cell>
          <cell r="CZ23">
            <v>-2299.7308108681846</v>
          </cell>
          <cell r="DA23">
            <v>0</v>
          </cell>
          <cell r="DB23">
            <v>-6947701.299198851</v>
          </cell>
          <cell r="DD23">
            <v>-1607621.8888844156</v>
          </cell>
          <cell r="DF23">
            <v>-727139.54496476892</v>
          </cell>
          <cell r="DG23">
            <v>0</v>
          </cell>
          <cell r="DH23">
            <v>0</v>
          </cell>
          <cell r="DI23">
            <v>0</v>
          </cell>
          <cell r="DJ23">
            <v>-114019.36539496953</v>
          </cell>
          <cell r="DK23">
            <v>-481481.48148148158</v>
          </cell>
          <cell r="DL23">
            <v>-165623.78402878952</v>
          </cell>
          <cell r="DM23">
            <v>-144713.30618022365</v>
          </cell>
          <cell r="DN23">
            <v>-158351.68580483526</v>
          </cell>
          <cell r="DO23">
            <v>0</v>
          </cell>
          <cell r="DP23">
            <v>0</v>
          </cell>
          <cell r="DQ23">
            <v>-1107.4924071854305</v>
          </cell>
          <cell r="EF23">
            <v>0</v>
          </cell>
          <cell r="EG23">
            <v>0</v>
          </cell>
          <cell r="EH23">
            <v>-2299.7308108681846</v>
          </cell>
          <cell r="EI23">
            <v>0</v>
          </cell>
          <cell r="EJ23">
            <v>-7323200.4485889524</v>
          </cell>
          <cell r="EL23">
            <v>-3812731.7910084417</v>
          </cell>
          <cell r="EM23">
            <v>-1463745.6582651832</v>
          </cell>
          <cell r="EN23">
            <v>-1463745.6582651832</v>
          </cell>
          <cell r="EO23">
            <v>0</v>
          </cell>
          <cell r="EP23">
            <v>0</v>
          </cell>
          <cell r="EQ23">
            <v>0</v>
          </cell>
          <cell r="ES23">
            <v>-962962.96296296315</v>
          </cell>
          <cell r="ET23">
            <v>-346962.05818820908</v>
          </cell>
          <cell r="EU23">
            <v>-175277.95729689518</v>
          </cell>
          <cell r="EV23">
            <v>-331114.07566806243</v>
          </cell>
          <cell r="EW23">
            <v>0</v>
          </cell>
          <cell r="EX23">
            <v>0</v>
          </cell>
          <cell r="EY23">
            <v>-2299.7308108681846</v>
          </cell>
          <cell r="EZ23">
            <v>0</v>
          </cell>
          <cell r="FA23">
            <v>-7323200.4485889524</v>
          </cell>
          <cell r="FC23">
            <v>-3569270.6100000003</v>
          </cell>
          <cell r="FD23">
            <v>-675474.45</v>
          </cell>
          <cell r="FF23">
            <v>0</v>
          </cell>
          <cell r="FG23">
            <v>0</v>
          </cell>
          <cell r="FH23">
            <v>0</v>
          </cell>
          <cell r="FI23">
            <v>49262.179999999986</v>
          </cell>
          <cell r="FJ23">
            <v>-144355.45000000001</v>
          </cell>
          <cell r="FK23">
            <v>-174833.24000000002</v>
          </cell>
          <cell r="FL23">
            <v>-1184584.2400000002</v>
          </cell>
          <cell r="FM23">
            <v>-901672.11</v>
          </cell>
          <cell r="FN23">
            <v>-43078.92</v>
          </cell>
          <cell r="FO23">
            <v>19337.509999999998</v>
          </cell>
          <cell r="FP23">
            <v>-2220.2199999999998</v>
          </cell>
          <cell r="FQ23">
            <v>0</v>
          </cell>
        </row>
        <row r="24">
          <cell r="S24">
            <v>0</v>
          </cell>
          <cell r="T24">
            <v>0</v>
          </cell>
          <cell r="U24">
            <v>211104.81</v>
          </cell>
          <cell r="W24">
            <v>312520.33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5628.78</v>
          </cell>
          <cell r="AD24">
            <v>154754.19999999998</v>
          </cell>
          <cell r="AF24">
            <v>0</v>
          </cell>
          <cell r="AG24">
            <v>192.10999999999999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473095.42000000004</v>
          </cell>
          <cell r="AN24">
            <v>312520.33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5628.78</v>
          </cell>
          <cell r="AU24">
            <v>154754.19999999998</v>
          </cell>
          <cell r="AV24">
            <v>0</v>
          </cell>
          <cell r="AW24">
            <v>0</v>
          </cell>
          <cell r="AX24">
            <v>192.1099999999999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473095.42000000004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194805.19480519483</v>
          </cell>
          <cell r="BV24">
            <v>389610.38961038965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389610.38961038965</v>
          </cell>
          <cell r="CM24">
            <v>389610.3896103896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389610.38961038965</v>
          </cell>
          <cell r="DD24">
            <v>194805.19480519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2003.8277966101696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93618.04520360997</v>
          </cell>
          <cell r="EL24">
            <v>389610.38961038965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393618.04520360997</v>
          </cell>
          <cell r="FC24">
            <v>0</v>
          </cell>
          <cell r="FD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</row>
        <row r="25">
          <cell r="S25">
            <v>-1448185.4404532816</v>
          </cell>
          <cell r="T25">
            <v>-13859457.35</v>
          </cell>
          <cell r="U25">
            <v>-223054377.88112295</v>
          </cell>
          <cell r="W25">
            <v>-186954807.54729632</v>
          </cell>
          <cell r="X25">
            <v>-77108039.042143568</v>
          </cell>
          <cell r="Y25">
            <v>-65514788.160430133</v>
          </cell>
          <cell r="Z25">
            <v>-3325931.5047531761</v>
          </cell>
          <cell r="AA25">
            <v>-8344827.4548940985</v>
          </cell>
          <cell r="AB25">
            <v>0</v>
          </cell>
          <cell r="AC25">
            <v>-44386769.737241812</v>
          </cell>
          <cell r="AD25">
            <v>-34671665.24751208</v>
          </cell>
          <cell r="AF25">
            <v>-23678962.69936318</v>
          </cell>
          <cell r="AG25">
            <v>-11867008.061960161</v>
          </cell>
          <cell r="AH25">
            <v>0</v>
          </cell>
          <cell r="AI25">
            <v>-3207720.11187565</v>
          </cell>
          <cell r="AJ25">
            <v>-3066858.8989287009</v>
          </cell>
          <cell r="AK25">
            <v>-24406663.43</v>
          </cell>
          <cell r="AL25">
            <v>-444785731.81644201</v>
          </cell>
          <cell r="AN25">
            <v>-186954807.54729632</v>
          </cell>
          <cell r="AO25">
            <v>-77108039.042143568</v>
          </cell>
          <cell r="AP25">
            <v>-65514788.160430133</v>
          </cell>
          <cell r="AQ25">
            <v>-3325931.5047531761</v>
          </cell>
          <cell r="AS25">
            <v>0</v>
          </cell>
          <cell r="AT25">
            <v>-44386769.737241812</v>
          </cell>
          <cell r="AU25">
            <v>-34671665.24751208</v>
          </cell>
          <cell r="AV25">
            <v>-35875504.670120545</v>
          </cell>
          <cell r="AW25">
            <v>-23678962.69936318</v>
          </cell>
          <cell r="AX25">
            <v>-11867008.061960161</v>
          </cell>
          <cell r="AY25">
            <v>0</v>
          </cell>
          <cell r="AZ25">
            <v>-3207720.11187565</v>
          </cell>
          <cell r="BA25">
            <v>-3066858.8989287009</v>
          </cell>
          <cell r="BB25">
            <v>-24406663.43</v>
          </cell>
          <cell r="BC25">
            <v>-444785731.81644201</v>
          </cell>
          <cell r="BF25">
            <v>-36234106.562293984</v>
          </cell>
          <cell r="BG25">
            <v>-29640750.555903971</v>
          </cell>
          <cell r="BH25">
            <v>-1493973.6273075589</v>
          </cell>
          <cell r="BI25">
            <v>-5099382.3790824516</v>
          </cell>
          <cell r="BJ25">
            <v>0</v>
          </cell>
          <cell r="BK25">
            <v>-21376948.546243355</v>
          </cell>
          <cell r="BL25">
            <v>-17271686.701299328</v>
          </cell>
          <cell r="BM25">
            <v>-17504782.092014529</v>
          </cell>
          <cell r="BN25">
            <v>-11359281.628866959</v>
          </cell>
          <cell r="BO25">
            <v>-7035824.4849917321</v>
          </cell>
          <cell r="BP25">
            <v>0</v>
          </cell>
          <cell r="BQ25">
            <v>-1724962.8172306181</v>
          </cell>
          <cell r="BS25">
            <v>-13552202.62322522</v>
          </cell>
          <cell r="BT25">
            <v>-220957231.69355392</v>
          </cell>
          <cell r="BV25">
            <v>-186791001.63050741</v>
          </cell>
          <cell r="BW25">
            <v>-74151108.669407338</v>
          </cell>
          <cell r="BX25">
            <v>-60078651.919340037</v>
          </cell>
          <cell r="BY25">
            <v>-2975123.787537829</v>
          </cell>
          <cell r="BZ25">
            <v>-11097332.962529473</v>
          </cell>
          <cell r="CA25">
            <v>0</v>
          </cell>
          <cell r="CB25">
            <v>-42610887.598471433</v>
          </cell>
          <cell r="CC25">
            <v>-34646736.502854005</v>
          </cell>
          <cell r="CD25">
            <v>-34385746.469645321</v>
          </cell>
          <cell r="CF25">
            <v>-13705707.08690973</v>
          </cell>
          <cell r="CG25">
            <v>0</v>
          </cell>
          <cell r="CH25">
            <v>-3351256.7846203521</v>
          </cell>
          <cell r="CI25">
            <v>-2889365.8532452839</v>
          </cell>
          <cell r="CJ25">
            <v>-26211393.652886778</v>
          </cell>
          <cell r="CK25">
            <v>-440075521.14227885</v>
          </cell>
          <cell r="CM25">
            <v>-186791001.63050741</v>
          </cell>
          <cell r="CN25">
            <v>-74151108.669407338</v>
          </cell>
          <cell r="CO25">
            <v>-60078651.919340037</v>
          </cell>
          <cell r="CP25">
            <v>-2975123.787537829</v>
          </cell>
          <cell r="CQ25">
            <v>-11097332.962529473</v>
          </cell>
          <cell r="CS25">
            <v>-42610887.598471433</v>
          </cell>
          <cell r="CT25">
            <v>-34646736.502854005</v>
          </cell>
          <cell r="CU25">
            <v>-34385746.469645321</v>
          </cell>
          <cell r="CV25">
            <v>-22190115.792620093</v>
          </cell>
          <cell r="CW25">
            <v>-13705707.08690973</v>
          </cell>
          <cell r="CX25">
            <v>0</v>
          </cell>
          <cell r="CY25">
            <v>-3351256.7846203521</v>
          </cell>
          <cell r="CZ25">
            <v>-2889365.8532452839</v>
          </cell>
          <cell r="DA25">
            <v>-26211393.652886778</v>
          </cell>
          <cell r="DB25">
            <v>-440075521.14227885</v>
          </cell>
          <cell r="DD25">
            <v>-92686218.255719498</v>
          </cell>
          <cell r="DF25">
            <v>-37401776.207200631</v>
          </cell>
          <cell r="DG25">
            <v>0</v>
          </cell>
          <cell r="DH25">
            <v>0</v>
          </cell>
          <cell r="DI25">
            <v>0</v>
          </cell>
          <cell r="DJ25">
            <v>-22762036.865523878</v>
          </cell>
          <cell r="DK25">
            <v>-17380328.675014928</v>
          </cell>
          <cell r="DL25">
            <v>-18002512.516815841</v>
          </cell>
          <cell r="DM25">
            <v>-11986569.333796373</v>
          </cell>
          <cell r="DN25">
            <v>-7383342.7208858877</v>
          </cell>
          <cell r="DO25">
            <v>0</v>
          </cell>
          <cell r="DP25">
            <v>-1820537.9503498671</v>
          </cell>
          <cell r="DQ25">
            <v>-1457139.6693887203</v>
          </cell>
          <cell r="EF25">
            <v>0</v>
          </cell>
          <cell r="EG25">
            <v>-3577036.9790375805</v>
          </cell>
          <cell r="EH25">
            <v>-2889365.8532452839</v>
          </cell>
          <cell r="EI25">
            <v>-27186405.731674828</v>
          </cell>
          <cell r="EJ25">
            <v>-431436279.63023615</v>
          </cell>
          <cell r="EL25">
            <v>-183236815.32501036</v>
          </cell>
          <cell r="EM25">
            <v>-76438248.051315129</v>
          </cell>
          <cell r="EN25">
            <v>-76438248.051315129</v>
          </cell>
          <cell r="EO25">
            <v>0</v>
          </cell>
          <cell r="EP25">
            <v>0</v>
          </cell>
          <cell r="EQ25">
            <v>0</v>
          </cell>
          <cell r="ES25">
            <v>-35034390.820655584</v>
          </cell>
          <cell r="ET25">
            <v>-35531596.509042129</v>
          </cell>
          <cell r="EU25">
            <v>-23220937.452266693</v>
          </cell>
          <cell r="EV25">
            <v>-14432153.588477891</v>
          </cell>
          <cell r="EW25">
            <v>0</v>
          </cell>
          <cell r="EX25">
            <v>-3577036.9790375805</v>
          </cell>
          <cell r="EY25">
            <v>-2889365.8532452839</v>
          </cell>
          <cell r="EZ25">
            <v>-27186405.731674828</v>
          </cell>
          <cell r="FA25">
            <v>-431436279.63023615</v>
          </cell>
          <cell r="FC25">
            <v>-105715657.82848436</v>
          </cell>
          <cell r="FD25">
            <v>-34266093.527841039</v>
          </cell>
          <cell r="FF25">
            <v>-1436424.453535981</v>
          </cell>
          <cell r="FG25">
            <v>-1840449.8257340782</v>
          </cell>
          <cell r="FH25">
            <v>0</v>
          </cell>
          <cell r="FI25">
            <v>-21796575.479474116</v>
          </cell>
          <cell r="FJ25">
            <v>-18893424.345677122</v>
          </cell>
          <cell r="FK25">
            <v>-16601840.153918825</v>
          </cell>
          <cell r="FL25">
            <v>-11574777.354307059</v>
          </cell>
          <cell r="FM25">
            <v>-6452360.4167553745</v>
          </cell>
          <cell r="FN25">
            <v>-2689524.1551260478</v>
          </cell>
          <cell r="FO25">
            <v>-2143933.483727417</v>
          </cell>
          <cell r="FP25">
            <v>-1570210.5743764904</v>
          </cell>
          <cell r="FQ25">
            <v>-20137247.719999999</v>
          </cell>
        </row>
        <row r="26">
          <cell r="S26">
            <v>-181149.90378460052</v>
          </cell>
          <cell r="T26">
            <v>-3162753.1900000004</v>
          </cell>
          <cell r="U26">
            <v>-26435324.868213888</v>
          </cell>
          <cell r="W26">
            <v>-15268539.182327239</v>
          </cell>
          <cell r="X26">
            <v>-7949518.396221621</v>
          </cell>
          <cell r="Y26">
            <v>-6833813.03441347</v>
          </cell>
          <cell r="Z26">
            <v>-913969.60511374613</v>
          </cell>
          <cell r="AA26">
            <v>-175130.58811472345</v>
          </cell>
          <cell r="AB26">
            <v>0</v>
          </cell>
          <cell r="AC26">
            <v>-3807758.7839038502</v>
          </cell>
          <cell r="AD26">
            <v>-3366555.6593365557</v>
          </cell>
          <cell r="AF26">
            <v>-5208888.4495854769</v>
          </cell>
          <cell r="AG26">
            <v>-3906147.29</v>
          </cell>
          <cell r="AH26">
            <v>0</v>
          </cell>
          <cell r="AI26">
            <v>-845429.74161632103</v>
          </cell>
          <cell r="AJ26">
            <v>-268758.28085978323</v>
          </cell>
          <cell r="AK26">
            <v>-5141478.4400000004</v>
          </cell>
          <cell r="AL26">
            <v>-50821283.488388136</v>
          </cell>
          <cell r="AN26">
            <v>-15268539.182327239</v>
          </cell>
          <cell r="AO26">
            <v>-7949518.396221621</v>
          </cell>
          <cell r="AP26">
            <v>-6833813.03441347</v>
          </cell>
          <cell r="AQ26">
            <v>-913969.60511374613</v>
          </cell>
          <cell r="AS26">
            <v>0</v>
          </cell>
          <cell r="AT26">
            <v>-3807758.7839038502</v>
          </cell>
          <cell r="AU26">
            <v>-3366555.6593365557</v>
          </cell>
          <cell r="AV26">
            <v>-4702469.3545372989</v>
          </cell>
          <cell r="AW26">
            <v>-5208888.4495854769</v>
          </cell>
          <cell r="AX26">
            <v>-3906147.29</v>
          </cell>
          <cell r="AY26">
            <v>0</v>
          </cell>
          <cell r="AZ26">
            <v>-845429.74161632103</v>
          </cell>
          <cell r="BA26">
            <v>-268758.28085978323</v>
          </cell>
          <cell r="BB26">
            <v>-5141478.4400000004</v>
          </cell>
          <cell r="BC26">
            <v>-50821283.488388136</v>
          </cell>
          <cell r="BF26">
            <v>-3068833.4013602682</v>
          </cell>
          <cell r="BG26">
            <v>-2387081.9405346969</v>
          </cell>
          <cell r="BH26">
            <v>-444343.97259027761</v>
          </cell>
          <cell r="BI26">
            <v>-237407.48823529412</v>
          </cell>
          <cell r="BJ26">
            <v>0</v>
          </cell>
          <cell r="BK26">
            <v>-1876753.2331638753</v>
          </cell>
          <cell r="BL26">
            <v>-1882706.8665532751</v>
          </cell>
          <cell r="BM26">
            <v>-2480608.8722983571</v>
          </cell>
          <cell r="BN26">
            <v>-2765135.905619286</v>
          </cell>
          <cell r="BO26">
            <v>-2639333.3769202176</v>
          </cell>
          <cell r="BP26">
            <v>0</v>
          </cell>
          <cell r="BQ26">
            <v>-492850.36742049467</v>
          </cell>
          <cell r="BS26">
            <v>-5658185.6114687584</v>
          </cell>
          <cell r="BT26">
            <v>-29807751.561243381</v>
          </cell>
          <cell r="BV26">
            <v>-17425428.014237434</v>
          </cell>
          <cell r="BW26">
            <v>-6167460.678748643</v>
          </cell>
          <cell r="BX26">
            <v>-4790799.2403506804</v>
          </cell>
          <cell r="BY26">
            <v>-885371.93839796237</v>
          </cell>
          <cell r="BZ26">
            <v>-491289.5</v>
          </cell>
          <cell r="CA26">
            <v>0</v>
          </cell>
          <cell r="CB26">
            <v>-3883177.5850770618</v>
          </cell>
          <cell r="CC26">
            <v>-3858952.8437546985</v>
          </cell>
          <cell r="CD26">
            <v>-4707050.8628195934</v>
          </cell>
          <cell r="CF26">
            <v>-4929577.8671287401</v>
          </cell>
          <cell r="CG26">
            <v>0</v>
          </cell>
          <cell r="CH26">
            <v>-954650.09385869326</v>
          </cell>
          <cell r="CI26">
            <v>-440691.71907466836</v>
          </cell>
          <cell r="CJ26">
            <v>-11473587.294702124</v>
          </cell>
          <cell r="CK26">
            <v>-59389040.123363256</v>
          </cell>
          <cell r="CM26">
            <v>-17425428.014237434</v>
          </cell>
          <cell r="CN26">
            <v>-6167460.678748643</v>
          </cell>
          <cell r="CO26">
            <v>-4790799.2403506804</v>
          </cell>
          <cell r="CP26">
            <v>-885371.93839796237</v>
          </cell>
          <cell r="CQ26">
            <v>-491289.5</v>
          </cell>
          <cell r="CS26">
            <v>-3883177.5850770618</v>
          </cell>
          <cell r="CT26">
            <v>-3858952.8437546985</v>
          </cell>
          <cell r="CU26">
            <v>-4707050.8628195934</v>
          </cell>
          <cell r="CV26">
            <v>-5548463.1639615968</v>
          </cell>
          <cell r="CW26">
            <v>-4929577.8671287401</v>
          </cell>
          <cell r="CX26">
            <v>0</v>
          </cell>
          <cell r="CY26">
            <v>-954650.09385869326</v>
          </cell>
          <cell r="CZ26">
            <v>-440691.71907466836</v>
          </cell>
          <cell r="DA26">
            <v>-11473587.294702124</v>
          </cell>
          <cell r="DB26">
            <v>-59389040.123363256</v>
          </cell>
          <cell r="DD26">
            <v>-8778641.8057217188</v>
          </cell>
          <cell r="DF26">
            <v>-3677846.1678296877</v>
          </cell>
          <cell r="DG26">
            <v>0</v>
          </cell>
          <cell r="DH26">
            <v>0</v>
          </cell>
          <cell r="DI26">
            <v>0</v>
          </cell>
          <cell r="DJ26">
            <v>-2367575.7934380998</v>
          </cell>
          <cell r="DK26">
            <v>-1851552.5406273492</v>
          </cell>
          <cell r="DL26">
            <v>-2559322.8163805385</v>
          </cell>
          <cell r="DM26">
            <v>-3195994.1805858687</v>
          </cell>
          <cell r="DN26">
            <v>-2575322.066696147</v>
          </cell>
          <cell r="DO26">
            <v>0</v>
          </cell>
          <cell r="DP26">
            <v>-492077.68724339781</v>
          </cell>
          <cell r="DQ26">
            <v>-223869.13792756046</v>
          </cell>
          <cell r="EF26">
            <v>0</v>
          </cell>
          <cell r="EG26">
            <v>-976139.392061866</v>
          </cell>
          <cell r="EH26">
            <v>-440691.71907466836</v>
          </cell>
          <cell r="EI26">
            <v>-12448587.294702124</v>
          </cell>
          <cell r="EJ26">
            <v>-49001038.960735157</v>
          </cell>
          <cell r="EL26">
            <v>-17537522.154700119</v>
          </cell>
          <cell r="EM26">
            <v>-7451884.4605465941</v>
          </cell>
          <cell r="EN26">
            <v>-7451884.4605465941</v>
          </cell>
          <cell r="EO26">
            <v>0</v>
          </cell>
          <cell r="EP26">
            <v>0</v>
          </cell>
          <cell r="EQ26">
            <v>0</v>
          </cell>
          <cell r="ES26">
            <v>-3796644.1919028461</v>
          </cell>
          <cell r="ET26">
            <v>-4863628.4709528731</v>
          </cell>
          <cell r="EU26">
            <v>-6319586.9109571874</v>
          </cell>
          <cell r="EV26">
            <v>-4790088.651035523</v>
          </cell>
          <cell r="EW26">
            <v>0</v>
          </cell>
          <cell r="EX26">
            <v>-976139.392061866</v>
          </cell>
          <cell r="EY26">
            <v>-440691.71907466836</v>
          </cell>
          <cell r="EZ26">
            <v>-12448587.294702124</v>
          </cell>
          <cell r="FA26">
            <v>-49001038.960735157</v>
          </cell>
          <cell r="FC26">
            <v>-11662922.148086322</v>
          </cell>
          <cell r="FD26">
            <v>-4873471.6007425757</v>
          </cell>
          <cell r="FF26">
            <v>-426652.96576051356</v>
          </cell>
          <cell r="FG26">
            <v>-176023.67217401846</v>
          </cell>
          <cell r="FH26">
            <v>0</v>
          </cell>
          <cell r="FI26">
            <v>-2260023.1922043785</v>
          </cell>
          <cell r="FJ26">
            <v>-1587993.6243042275</v>
          </cell>
          <cell r="FK26">
            <v>-2734130.4815269522</v>
          </cell>
          <cell r="FL26">
            <v>-3104870.0099127283</v>
          </cell>
          <cell r="FM26">
            <v>-2534596.27</v>
          </cell>
          <cell r="FN26">
            <v>-415452.70999999996</v>
          </cell>
          <cell r="FO26">
            <v>-621572.32619814738</v>
          </cell>
          <cell r="FP26">
            <v>-354797.7735573012</v>
          </cell>
          <cell r="FQ26">
            <v>-5723454.1999999993</v>
          </cell>
        </row>
        <row r="27">
          <cell r="S27">
            <v>-66955.22</v>
          </cell>
          <cell r="T27">
            <v>0</v>
          </cell>
          <cell r="U27">
            <v>-11312287.120000001</v>
          </cell>
          <cell r="W27">
            <v>-5979735.830000001</v>
          </cell>
          <cell r="X27">
            <v>-9015545.9399999995</v>
          </cell>
          <cell r="Y27">
            <v>-2559148.5953510171</v>
          </cell>
          <cell r="Z27">
            <v>-18578.960352488815</v>
          </cell>
          <cell r="AA27">
            <v>-6524414.0516115837</v>
          </cell>
          <cell r="AB27">
            <v>0</v>
          </cell>
          <cell r="AC27">
            <v>-1452531.74</v>
          </cell>
          <cell r="AD27">
            <v>-1758068.5099999998</v>
          </cell>
          <cell r="AF27">
            <v>-771667.2</v>
          </cell>
          <cell r="AG27">
            <v>-363073.19999999995</v>
          </cell>
          <cell r="AH27">
            <v>0</v>
          </cell>
          <cell r="AI27">
            <v>-135350.74</v>
          </cell>
          <cell r="AJ27">
            <v>-143927.85999999999</v>
          </cell>
          <cell r="AK27">
            <v>0</v>
          </cell>
          <cell r="AL27">
            <v>-22394787.23</v>
          </cell>
          <cell r="AN27">
            <v>-5979735.830000001</v>
          </cell>
          <cell r="AO27">
            <v>-9015545.9399999995</v>
          </cell>
          <cell r="AP27">
            <v>-2559148.5953510171</v>
          </cell>
          <cell r="AQ27">
            <v>-18578.960352488815</v>
          </cell>
          <cell r="AS27">
            <v>0</v>
          </cell>
          <cell r="AT27">
            <v>-1452531.74</v>
          </cell>
          <cell r="AU27">
            <v>-1758068.5099999998</v>
          </cell>
          <cell r="AV27">
            <v>-2774886.21</v>
          </cell>
          <cell r="AW27">
            <v>-771667.2</v>
          </cell>
          <cell r="AX27">
            <v>-363073.19999999995</v>
          </cell>
          <cell r="AY27">
            <v>0</v>
          </cell>
          <cell r="AZ27">
            <v>-135350.74</v>
          </cell>
          <cell r="BA27">
            <v>-143927.85999999999</v>
          </cell>
          <cell r="BB27">
            <v>0</v>
          </cell>
          <cell r="BC27">
            <v>-22394787.23</v>
          </cell>
          <cell r="BF27">
            <v>-4702970.3927090792</v>
          </cell>
          <cell r="BG27">
            <v>-870652.37271753734</v>
          </cell>
          <cell r="BH27">
            <v>-9803.9215686274511</v>
          </cell>
          <cell r="BI27">
            <v>-3822514.0984229143</v>
          </cell>
          <cell r="BJ27">
            <v>0</v>
          </cell>
          <cell r="BK27">
            <v>-1096652.5505140508</v>
          </cell>
          <cell r="BL27">
            <v>-872325.72619915067</v>
          </cell>
          <cell r="BM27">
            <v>-1869601.383272511</v>
          </cell>
          <cell r="BN27">
            <v>-384878.88258836954</v>
          </cell>
          <cell r="BO27">
            <v>-164064.46573908703</v>
          </cell>
          <cell r="BP27">
            <v>0</v>
          </cell>
          <cell r="BQ27">
            <v>-83863.455711294402</v>
          </cell>
          <cell r="BS27">
            <v>0</v>
          </cell>
          <cell r="BT27">
            <v>-14070743.238225751</v>
          </cell>
          <cell r="BV27">
            <v>-6854257.6100603892</v>
          </cell>
          <cell r="BW27">
            <v>-10859650.332100518</v>
          </cell>
          <cell r="BX27">
            <v>-2288190.8319596373</v>
          </cell>
          <cell r="BY27">
            <v>-19607.843137254902</v>
          </cell>
          <cell r="BZ27">
            <v>-8551851.6570036262</v>
          </cell>
          <cell r="CA27">
            <v>0</v>
          </cell>
          <cell r="CB27">
            <v>-1880859.12238846</v>
          </cell>
          <cell r="CC27">
            <v>-1801621.5150466715</v>
          </cell>
          <cell r="CD27">
            <v>-3578969.342297419</v>
          </cell>
          <cell r="CF27">
            <v>-365650.1702281863</v>
          </cell>
          <cell r="CG27">
            <v>0</v>
          </cell>
          <cell r="CH27">
            <v>-125910.17793202275</v>
          </cell>
          <cell r="CI27">
            <v>-222868.5787878788</v>
          </cell>
          <cell r="CJ27">
            <v>0</v>
          </cell>
          <cell r="CK27">
            <v>-26492196.818009764</v>
          </cell>
          <cell r="CM27">
            <v>-6854257.6100603892</v>
          </cell>
          <cell r="CN27">
            <v>-10859650.332100518</v>
          </cell>
          <cell r="CO27">
            <v>-2288190.8319596373</v>
          </cell>
          <cell r="CP27">
            <v>-19607.843137254902</v>
          </cell>
          <cell r="CQ27">
            <v>-8551851.6570036262</v>
          </cell>
          <cell r="CS27">
            <v>-1880859.12238846</v>
          </cell>
          <cell r="CT27">
            <v>-1801621.5150466715</v>
          </cell>
          <cell r="CU27">
            <v>-3578969.342297419</v>
          </cell>
          <cell r="CV27">
            <v>-802409.96916821692</v>
          </cell>
          <cell r="CW27">
            <v>-365650.1702281863</v>
          </cell>
          <cell r="CX27">
            <v>0</v>
          </cell>
          <cell r="CY27">
            <v>-125910.17793202275</v>
          </cell>
          <cell r="CZ27">
            <v>-222868.5787878788</v>
          </cell>
          <cell r="DA27">
            <v>0</v>
          </cell>
          <cell r="DB27">
            <v>-26492196.818009764</v>
          </cell>
          <cell r="DD27">
            <v>-4636271.0121562341</v>
          </cell>
          <cell r="DF27">
            <v>-5178051.7785393149</v>
          </cell>
          <cell r="DG27">
            <v>0</v>
          </cell>
          <cell r="DH27">
            <v>0</v>
          </cell>
          <cell r="DI27">
            <v>0</v>
          </cell>
          <cell r="DJ27">
            <v>-1176441.757786677</v>
          </cell>
          <cell r="DK27">
            <v>-783436.83731025609</v>
          </cell>
          <cell r="DL27">
            <v>-1833672.9624279463</v>
          </cell>
          <cell r="DM27">
            <v>-514986.28443290188</v>
          </cell>
          <cell r="DN27">
            <v>-164064.46573908703</v>
          </cell>
          <cell r="DO27">
            <v>0</v>
          </cell>
          <cell r="DP27">
            <v>-125153.77662234669</v>
          </cell>
          <cell r="DQ27">
            <v>-114610.80454545455</v>
          </cell>
          <cell r="EF27">
            <v>0</v>
          </cell>
          <cell r="EG27">
            <v>-214446.52174812392</v>
          </cell>
          <cell r="EH27">
            <v>-222868.5787878788</v>
          </cell>
          <cell r="EI27">
            <v>0</v>
          </cell>
          <cell r="EJ27">
            <v>-27089615.533977441</v>
          </cell>
          <cell r="EL27">
            <v>-6492631.5379631165</v>
          </cell>
          <cell r="EM27">
            <v>-11358444.667801011</v>
          </cell>
          <cell r="EN27">
            <v>-11358444.667801011</v>
          </cell>
          <cell r="EO27">
            <v>0</v>
          </cell>
          <cell r="EP27">
            <v>0</v>
          </cell>
          <cell r="EQ27">
            <v>0</v>
          </cell>
          <cell r="ES27">
            <v>-1794214.1076392566</v>
          </cell>
          <cell r="ET27">
            <v>-3688478.3882712089</v>
          </cell>
          <cell r="EU27">
            <v>-869891.86376615521</v>
          </cell>
          <cell r="EV27">
            <v>-365650.1702281863</v>
          </cell>
          <cell r="EW27">
            <v>0</v>
          </cell>
          <cell r="EX27">
            <v>-214446.52174812392</v>
          </cell>
          <cell r="EY27">
            <v>-222868.5787878788</v>
          </cell>
          <cell r="EZ27">
            <v>0</v>
          </cell>
          <cell r="FA27">
            <v>-27089615.533977441</v>
          </cell>
          <cell r="FC27">
            <v>-5643071.8100000005</v>
          </cell>
          <cell r="FD27">
            <v>-2279845.7400000002</v>
          </cell>
          <cell r="FF27">
            <v>-8312.993129795228</v>
          </cell>
          <cell r="FG27">
            <v>-1273064.870724427</v>
          </cell>
          <cell r="FH27">
            <v>0</v>
          </cell>
          <cell r="FI27">
            <v>-1072233.05</v>
          </cell>
          <cell r="FJ27">
            <v>-997988.02000000014</v>
          </cell>
          <cell r="FK27">
            <v>-1539140.4799999997</v>
          </cell>
          <cell r="FL27">
            <v>-226019.77999999997</v>
          </cell>
          <cell r="FM27">
            <v>-287017.81</v>
          </cell>
          <cell r="FN27">
            <v>-115624.99</v>
          </cell>
          <cell r="FO27">
            <v>-140831.71</v>
          </cell>
          <cell r="FP27">
            <v>-97033.610000000015</v>
          </cell>
          <cell r="FQ27">
            <v>0</v>
          </cell>
        </row>
        <row r="28">
          <cell r="S28">
            <v>0</v>
          </cell>
          <cell r="T28">
            <v>0</v>
          </cell>
          <cell r="U28">
            <v>5789559.6500000004</v>
          </cell>
          <cell r="W28">
            <v>8978853.5599999987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92256.85</v>
          </cell>
          <cell r="AD28">
            <v>340957.27</v>
          </cell>
          <cell r="AF28">
            <v>205639.36</v>
          </cell>
          <cell r="AG28">
            <v>74654.16</v>
          </cell>
          <cell r="AH28">
            <v>0</v>
          </cell>
          <cell r="AI28">
            <v>73273.649999999994</v>
          </cell>
          <cell r="AJ28">
            <v>0</v>
          </cell>
          <cell r="AK28">
            <v>0</v>
          </cell>
          <cell r="AL28">
            <v>10607415.48</v>
          </cell>
          <cell r="AN28">
            <v>8978853.5599999987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392256.85</v>
          </cell>
          <cell r="AU28">
            <v>340957.27</v>
          </cell>
          <cell r="AV28">
            <v>541780.64</v>
          </cell>
          <cell r="AW28">
            <v>205639.36</v>
          </cell>
          <cell r="AX28">
            <v>74654.16</v>
          </cell>
          <cell r="AY28">
            <v>0</v>
          </cell>
          <cell r="AZ28">
            <v>73273.649999999994</v>
          </cell>
          <cell r="BA28">
            <v>0</v>
          </cell>
          <cell r="BB28">
            <v>0</v>
          </cell>
          <cell r="BC28">
            <v>10607415.4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202834.64041234885</v>
          </cell>
          <cell r="BL28">
            <v>205451.24478153774</v>
          </cell>
          <cell r="BM28">
            <v>294974.39413654234</v>
          </cell>
          <cell r="BN28">
            <v>83926.460925795036</v>
          </cell>
          <cell r="BO28">
            <v>38745.675023742457</v>
          </cell>
          <cell r="BP28">
            <v>0</v>
          </cell>
          <cell r="BQ28">
            <v>35648.673408018869</v>
          </cell>
          <cell r="BS28">
            <v>0</v>
          </cell>
          <cell r="BT28">
            <v>5957171.9927174663</v>
          </cell>
          <cell r="BV28">
            <v>9744817.9633737672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405669.28082469769</v>
          </cell>
          <cell r="CC28">
            <v>410902.48956307548</v>
          </cell>
          <cell r="CD28">
            <v>590099.23738224688</v>
          </cell>
          <cell r="CF28">
            <v>77491.350047484913</v>
          </cell>
          <cell r="CG28">
            <v>0</v>
          </cell>
          <cell r="CH28">
            <v>71297.346816037738</v>
          </cell>
          <cell r="CI28">
            <v>0</v>
          </cell>
          <cell r="CJ28">
            <v>0</v>
          </cell>
          <cell r="CK28">
            <v>11468130.589858901</v>
          </cell>
          <cell r="CM28">
            <v>9744817.9633737672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S28">
            <v>405669.28082469769</v>
          </cell>
          <cell r="CT28">
            <v>410902.48956307548</v>
          </cell>
          <cell r="CU28">
            <v>590099.23738224688</v>
          </cell>
          <cell r="CV28">
            <v>167852.92185159007</v>
          </cell>
          <cell r="CW28">
            <v>77491.350047484913</v>
          </cell>
          <cell r="CX28">
            <v>0</v>
          </cell>
          <cell r="CY28">
            <v>71297.346816037738</v>
          </cell>
          <cell r="CZ28">
            <v>0</v>
          </cell>
          <cell r="DA28">
            <v>0</v>
          </cell>
          <cell r="DB28">
            <v>11468130.589858901</v>
          </cell>
          <cell r="DD28">
            <v>4597517.5409879228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255514.08077644152</v>
          </cell>
          <cell r="DK28">
            <v>205451.24478153774</v>
          </cell>
          <cell r="DL28">
            <v>295197.57574224047</v>
          </cell>
          <cell r="DM28">
            <v>83926.460925795036</v>
          </cell>
          <cell r="DN28">
            <v>38745.675023742457</v>
          </cell>
          <cell r="DO28">
            <v>0</v>
          </cell>
          <cell r="DP28">
            <v>35786.93991745283</v>
          </cell>
          <cell r="DQ28">
            <v>0</v>
          </cell>
          <cell r="EF28">
            <v>0</v>
          </cell>
          <cell r="EG28">
            <v>71573.87983490566</v>
          </cell>
          <cell r="EH28">
            <v>0</v>
          </cell>
          <cell r="EI28">
            <v>0</v>
          </cell>
          <cell r="EJ28">
            <v>10620520.770397739</v>
          </cell>
          <cell r="EL28">
            <v>8791126.3669541571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S28">
            <v>410902.48956307548</v>
          </cell>
          <cell r="ET28">
            <v>590545.60059364303</v>
          </cell>
          <cell r="EU28">
            <v>167852.92185159007</v>
          </cell>
          <cell r="EV28">
            <v>77491.350047484913</v>
          </cell>
          <cell r="EW28">
            <v>0</v>
          </cell>
          <cell r="EX28">
            <v>71573.87983490566</v>
          </cell>
          <cell r="EY28">
            <v>0</v>
          </cell>
          <cell r="EZ28">
            <v>0</v>
          </cell>
          <cell r="FA28">
            <v>10620520.770397739</v>
          </cell>
          <cell r="FC28">
            <v>2920457.0500000003</v>
          </cell>
          <cell r="FD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33822.82</v>
          </cell>
          <cell r="FJ28">
            <v>205523.44</v>
          </cell>
          <cell r="FK28">
            <v>242004.71999999997</v>
          </cell>
          <cell r="FL28">
            <v>93630.32</v>
          </cell>
          <cell r="FM28">
            <v>35208.370000000003</v>
          </cell>
          <cell r="FN28">
            <v>15863.339999999998</v>
          </cell>
          <cell r="FO28">
            <v>33545.65</v>
          </cell>
          <cell r="FP28">
            <v>0</v>
          </cell>
          <cell r="FQ28">
            <v>0</v>
          </cell>
        </row>
        <row r="29">
          <cell r="S29">
            <v>-425090.49</v>
          </cell>
          <cell r="T29">
            <v>-3303594.1999999993</v>
          </cell>
          <cell r="U29">
            <v>-71736348.280000001</v>
          </cell>
          <cell r="W29">
            <v>-78286181.280000001</v>
          </cell>
          <cell r="X29">
            <v>-13404665.809999999</v>
          </cell>
          <cell r="Y29">
            <v>-10103056.191036172</v>
          </cell>
          <cell r="Z29">
            <v>-1876110.494649664</v>
          </cell>
          <cell r="AA29">
            <v>-1425499.3121231617</v>
          </cell>
          <cell r="AB29">
            <v>0</v>
          </cell>
          <cell r="AC29">
            <v>-15581239.82</v>
          </cell>
          <cell r="AD29">
            <v>-11805635.91</v>
          </cell>
          <cell r="AF29">
            <v>-8818843.7300000004</v>
          </cell>
          <cell r="AG29">
            <v>-2799918.2199999997</v>
          </cell>
          <cell r="AH29">
            <v>0</v>
          </cell>
          <cell r="AI29">
            <v>-1275695.9899999998</v>
          </cell>
          <cell r="AJ29">
            <v>-1068338.6800000002</v>
          </cell>
          <cell r="AK29">
            <v>-15224539.710000001</v>
          </cell>
          <cell r="AL29">
            <v>-154401437.67000002</v>
          </cell>
          <cell r="AN29">
            <v>-78286181.280000001</v>
          </cell>
          <cell r="AO29">
            <v>-13404665.809999999</v>
          </cell>
          <cell r="AP29">
            <v>-10103056.191036172</v>
          </cell>
          <cell r="AQ29">
            <v>-1876110.494649664</v>
          </cell>
          <cell r="AS29">
            <v>0</v>
          </cell>
          <cell r="AT29">
            <v>-15581239.82</v>
          </cell>
          <cell r="AU29">
            <v>-11805635.91</v>
          </cell>
          <cell r="AV29">
            <v>-6053810.1499999994</v>
          </cell>
          <cell r="AW29">
            <v>-8818843.7300000004</v>
          </cell>
          <cell r="AX29">
            <v>-2799918.2199999997</v>
          </cell>
          <cell r="AY29">
            <v>0</v>
          </cell>
          <cell r="AZ29">
            <v>-1275695.9899999998</v>
          </cell>
          <cell r="BA29">
            <v>-1068338.6800000002</v>
          </cell>
          <cell r="BB29">
            <v>-15224539.710000001</v>
          </cell>
          <cell r="BC29">
            <v>-154401437.67000002</v>
          </cell>
          <cell r="BF29">
            <v>-6425525.5513167027</v>
          </cell>
          <cell r="BG29">
            <v>-4786896.4573837332</v>
          </cell>
          <cell r="BH29">
            <v>-889602.94099179108</v>
          </cell>
          <cell r="BI29">
            <v>-749026.15294117655</v>
          </cell>
          <cell r="BJ29">
            <v>0</v>
          </cell>
          <cell r="BK29">
            <v>-7209880.6868625488</v>
          </cell>
          <cell r="BL29">
            <v>-5611251.8721448993</v>
          </cell>
          <cell r="BM29">
            <v>-2974874.570643859</v>
          </cell>
          <cell r="BN29">
            <v>-3772109.0663105729</v>
          </cell>
          <cell r="BO29">
            <v>-1497574.7331667091</v>
          </cell>
          <cell r="BP29">
            <v>0</v>
          </cell>
          <cell r="BQ29">
            <v>-659605.69744856888</v>
          </cell>
          <cell r="BS29">
            <v>-7139824.924262017</v>
          </cell>
          <cell r="BT29">
            <v>-74285814.894985676</v>
          </cell>
          <cell r="BV29">
            <v>-76938235.230888575</v>
          </cell>
          <cell r="BW29">
            <v>-12781587.070782263</v>
          </cell>
          <cell r="BX29">
            <v>-9541596.4255639631</v>
          </cell>
          <cell r="BY29">
            <v>-1769698.4216888859</v>
          </cell>
          <cell r="BZ29">
            <v>-1470292.2235294119</v>
          </cell>
          <cell r="CA29">
            <v>0</v>
          </cell>
          <cell r="CB29">
            <v>-14703908.726884559</v>
          </cell>
          <cell r="CC29">
            <v>-11212960.013334114</v>
          </cell>
          <cell r="CD29">
            <v>-5906289.7895456646</v>
          </cell>
          <cell r="CF29">
            <v>-2956316.3297602534</v>
          </cell>
          <cell r="CG29">
            <v>0</v>
          </cell>
          <cell r="CH29">
            <v>-1315298.5254528718</v>
          </cell>
          <cell r="CI29">
            <v>-870150.44332842715</v>
          </cell>
          <cell r="CJ29">
            <v>-13202720.183195766</v>
          </cell>
          <cell r="CK29">
            <v>-147375500.25515074</v>
          </cell>
          <cell r="CM29">
            <v>-76938235.230888575</v>
          </cell>
          <cell r="CN29">
            <v>-12781587.070782263</v>
          </cell>
          <cell r="CO29">
            <v>-9541596.4255639631</v>
          </cell>
          <cell r="CP29">
            <v>-1769698.4216888859</v>
          </cell>
          <cell r="CQ29">
            <v>-1470292.2235294119</v>
          </cell>
          <cell r="CS29">
            <v>-14703908.726884559</v>
          </cell>
          <cell r="CT29">
            <v>-11212960.013334114</v>
          </cell>
          <cell r="CU29">
            <v>-5906289.7895456646</v>
          </cell>
          <cell r="CV29">
            <v>-7488033.9419782478</v>
          </cell>
          <cell r="CW29">
            <v>-2956316.3297602534</v>
          </cell>
          <cell r="CX29">
            <v>0</v>
          </cell>
          <cell r="CY29">
            <v>-1315298.5254528718</v>
          </cell>
          <cell r="CZ29">
            <v>-870150.44332842715</v>
          </cell>
          <cell r="DA29">
            <v>-13202720.183195766</v>
          </cell>
          <cell r="DB29">
            <v>-147375500.25515074</v>
          </cell>
          <cell r="DD29">
            <v>-36988535.797776625</v>
          </cell>
          <cell r="DF29">
            <v>-6396813.964237798</v>
          </cell>
          <cell r="DG29">
            <v>0</v>
          </cell>
          <cell r="DH29">
            <v>0</v>
          </cell>
          <cell r="DI29">
            <v>0</v>
          </cell>
          <cell r="DJ29">
            <v>-7337469.1710616779</v>
          </cell>
          <cell r="DK29">
            <v>-5685325.9446259383</v>
          </cell>
          <cell r="DL29">
            <v>-3082188.045697242</v>
          </cell>
          <cell r="DM29">
            <v>-3705706.1993571278</v>
          </cell>
          <cell r="DN29">
            <v>-1471822.2973347423</v>
          </cell>
          <cell r="DO29">
            <v>0</v>
          </cell>
          <cell r="DP29">
            <v>-706414.96779079584</v>
          </cell>
          <cell r="DQ29">
            <v>-434452.49439148628</v>
          </cell>
          <cell r="EF29">
            <v>0</v>
          </cell>
          <cell r="EG29">
            <v>-1407505.6649770418</v>
          </cell>
          <cell r="EH29">
            <v>-870150.44332842715</v>
          </cell>
          <cell r="EI29">
            <v>-13202732.261983819</v>
          </cell>
          <cell r="EJ29">
            <v>-144924219.67028624</v>
          </cell>
          <cell r="EL29">
            <v>-73750183.991743118</v>
          </cell>
          <cell r="EM29">
            <v>-12760832.951897332</v>
          </cell>
          <cell r="EN29">
            <v>-12760832.951897332</v>
          </cell>
          <cell r="EO29">
            <v>0</v>
          </cell>
          <cell r="EP29">
            <v>0</v>
          </cell>
          <cell r="EQ29">
            <v>0</v>
          </cell>
          <cell r="ES29">
            <v>-11361108.158296192</v>
          </cell>
          <cell r="ET29">
            <v>-6159551.8639793517</v>
          </cell>
          <cell r="EU29">
            <v>-7407977.4200320393</v>
          </cell>
          <cell r="EV29">
            <v>-2938172.4662191505</v>
          </cell>
          <cell r="EW29">
            <v>0</v>
          </cell>
          <cell r="EX29">
            <v>-1407505.6649770418</v>
          </cell>
          <cell r="EY29">
            <v>-870150.44332842715</v>
          </cell>
          <cell r="EZ29">
            <v>-13202732.261983819</v>
          </cell>
          <cell r="FA29">
            <v>-144924219.67028624</v>
          </cell>
          <cell r="FC29">
            <v>-39346505.039999992</v>
          </cell>
          <cell r="FD29">
            <v>-5992399.4299999997</v>
          </cell>
          <cell r="FF29">
            <v>-790181.89228363847</v>
          </cell>
          <cell r="FG29">
            <v>-323974.57188380201</v>
          </cell>
          <cell r="FH29">
            <v>0</v>
          </cell>
          <cell r="FI29">
            <v>-6725702.8000000007</v>
          </cell>
          <cell r="FJ29">
            <v>-6747155.9799999995</v>
          </cell>
          <cell r="FK29">
            <v>-2812068.8499999996</v>
          </cell>
          <cell r="FL29">
            <v>-3907373.24</v>
          </cell>
          <cell r="FM29">
            <v>-1366525.27</v>
          </cell>
          <cell r="FN29">
            <v>-1409023.0999999999</v>
          </cell>
          <cell r="FO29">
            <v>-867935.09000000008</v>
          </cell>
          <cell r="FP29">
            <v>-437043.27000000008</v>
          </cell>
          <cell r="FQ29">
            <v>-12010119.040000001</v>
          </cell>
        </row>
        <row r="30">
          <cell r="S30">
            <v>-774989.82666868123</v>
          </cell>
          <cell r="T30">
            <v>-999497.20000000007</v>
          </cell>
          <cell r="U30">
            <v>-112966364.50290908</v>
          </cell>
          <cell r="W30">
            <v>-96399204.814969093</v>
          </cell>
          <cell r="X30">
            <v>-46738308.89592196</v>
          </cell>
          <cell r="Y30">
            <v>-46018770.339629471</v>
          </cell>
          <cell r="Z30">
            <v>-517272.4446372774</v>
          </cell>
          <cell r="AA30">
            <v>-219783.50304462959</v>
          </cell>
          <cell r="AB30">
            <v>0</v>
          </cell>
          <cell r="AC30">
            <v>-23937496.243337959</v>
          </cell>
          <cell r="AD30">
            <v>-18082362.438175526</v>
          </cell>
          <cell r="AF30">
            <v>-9085202.6797777042</v>
          </cell>
          <cell r="AG30">
            <v>-4872523.51196016</v>
          </cell>
          <cell r="AH30">
            <v>0</v>
          </cell>
          <cell r="AI30">
            <v>-1024517.2902593293</v>
          </cell>
          <cell r="AJ30">
            <v>-1585834.0780689179</v>
          </cell>
          <cell r="AK30">
            <v>-2630543.9</v>
          </cell>
          <cell r="AL30">
            <v>-226365537.52805388</v>
          </cell>
          <cell r="AN30">
            <v>-96399204.814969093</v>
          </cell>
          <cell r="AO30">
            <v>-46738308.89592196</v>
          </cell>
          <cell r="AP30">
            <v>-46018770.339629471</v>
          </cell>
          <cell r="AQ30">
            <v>-517272.4446372774</v>
          </cell>
          <cell r="AS30">
            <v>0</v>
          </cell>
          <cell r="AT30">
            <v>-23937496.243337959</v>
          </cell>
          <cell r="AU30">
            <v>-18082362.438175526</v>
          </cell>
          <cell r="AV30">
            <v>-22886119.595583253</v>
          </cell>
          <cell r="AW30">
            <v>-9085202.6797777042</v>
          </cell>
          <cell r="AX30">
            <v>-4872523.51196016</v>
          </cell>
          <cell r="AY30">
            <v>0</v>
          </cell>
          <cell r="AZ30">
            <v>-1024517.2902593293</v>
          </cell>
          <cell r="BA30">
            <v>-1585834.0780689179</v>
          </cell>
          <cell r="BB30">
            <v>-2630543.9</v>
          </cell>
          <cell r="BC30">
            <v>-226365537.52805388</v>
          </cell>
          <cell r="BF30">
            <v>-22036777.216907933</v>
          </cell>
          <cell r="BG30">
            <v>-21596119.785268001</v>
          </cell>
          <cell r="BH30">
            <v>-150222.79215686276</v>
          </cell>
          <cell r="BI30">
            <v>-290434.63948306598</v>
          </cell>
          <cell r="BJ30">
            <v>0</v>
          </cell>
          <cell r="BK30">
            <v>-11396496.716115229</v>
          </cell>
          <cell r="BL30">
            <v>-9110853.4811835401</v>
          </cell>
          <cell r="BM30">
            <v>-10474671.659936342</v>
          </cell>
          <cell r="BN30">
            <v>-4521084.2352745263</v>
          </cell>
          <cell r="BO30">
            <v>-2773597.5841894606</v>
          </cell>
          <cell r="BP30">
            <v>0</v>
          </cell>
          <cell r="BQ30">
            <v>-524291.97005827923</v>
          </cell>
          <cell r="BS30">
            <v>-754192.08749444433</v>
          </cell>
          <cell r="BT30">
            <v>-108750093.99181658</v>
          </cell>
          <cell r="BV30">
            <v>-95317898.738694787</v>
          </cell>
          <cell r="BW30">
            <v>-44342410.587775916</v>
          </cell>
          <cell r="BX30">
            <v>-43458065.421465755</v>
          </cell>
          <cell r="BY30">
            <v>-300445.58431372553</v>
          </cell>
          <cell r="BZ30">
            <v>-583899.58199643507</v>
          </cell>
          <cell r="CA30">
            <v>0</v>
          </cell>
          <cell r="CB30">
            <v>-22548611.444946043</v>
          </cell>
          <cell r="CC30">
            <v>-18184104.620281596</v>
          </cell>
          <cell r="CD30">
            <v>-20783535.712364893</v>
          </cell>
          <cell r="CF30">
            <v>-5531654.0698400363</v>
          </cell>
          <cell r="CG30">
            <v>0</v>
          </cell>
          <cell r="CH30">
            <v>-1026695.3341928018</v>
          </cell>
          <cell r="CI30">
            <v>-1355655.1120543093</v>
          </cell>
          <cell r="CJ30">
            <v>-1535086.1749888887</v>
          </cell>
          <cell r="CK30">
            <v>-218286914.53561401</v>
          </cell>
          <cell r="CM30">
            <v>-95317898.738694787</v>
          </cell>
          <cell r="CN30">
            <v>-44342410.587775916</v>
          </cell>
          <cell r="CO30">
            <v>-43458065.421465755</v>
          </cell>
          <cell r="CP30">
            <v>-300445.58431372553</v>
          </cell>
          <cell r="CQ30">
            <v>-583899.58199643507</v>
          </cell>
          <cell r="CS30">
            <v>-22548611.444946043</v>
          </cell>
          <cell r="CT30">
            <v>-18184104.620281596</v>
          </cell>
          <cell r="CU30">
            <v>-20783535.712364893</v>
          </cell>
          <cell r="CV30">
            <v>-8519061.6393636186</v>
          </cell>
          <cell r="CW30">
            <v>-5531654.0698400363</v>
          </cell>
          <cell r="CX30">
            <v>0</v>
          </cell>
          <cell r="CY30">
            <v>-1026695.3341928018</v>
          </cell>
          <cell r="CZ30">
            <v>-1355655.1120543093</v>
          </cell>
          <cell r="DA30">
            <v>-1535086.1749888887</v>
          </cell>
          <cell r="DB30">
            <v>-218286914.53561401</v>
          </cell>
          <cell r="DD30">
            <v>-46880287.181052849</v>
          </cell>
          <cell r="DF30">
            <v>-22149064.296593834</v>
          </cell>
          <cell r="DG30">
            <v>0</v>
          </cell>
          <cell r="DH30">
            <v>0</v>
          </cell>
          <cell r="DI30">
            <v>0</v>
          </cell>
          <cell r="DJ30">
            <v>-12136064.224013865</v>
          </cell>
          <cell r="DK30">
            <v>-9265464.5972329229</v>
          </cell>
          <cell r="DL30">
            <v>-10822526.268052356</v>
          </cell>
          <cell r="DM30">
            <v>-4653809.1303462693</v>
          </cell>
          <cell r="DN30">
            <v>-3210879.5661396533</v>
          </cell>
          <cell r="DO30">
            <v>0</v>
          </cell>
          <cell r="DP30">
            <v>-532678.45861077961</v>
          </cell>
          <cell r="DQ30">
            <v>-684207.23252421885</v>
          </cell>
          <cell r="EF30">
            <v>0</v>
          </cell>
          <cell r="EG30">
            <v>-1050519.2800854545</v>
          </cell>
          <cell r="EH30">
            <v>-1355655.1120543093</v>
          </cell>
          <cell r="EI30">
            <v>-1535086.1749888887</v>
          </cell>
          <cell r="EJ30">
            <v>-221041926.23563504</v>
          </cell>
          <cell r="EL30">
            <v>-94247604.007558152</v>
          </cell>
          <cell r="EM30">
            <v>-44867085.971070185</v>
          </cell>
          <cell r="EN30">
            <v>-44867085.971070185</v>
          </cell>
          <cell r="EO30">
            <v>0</v>
          </cell>
          <cell r="EP30">
            <v>0</v>
          </cell>
          <cell r="EQ30">
            <v>0</v>
          </cell>
          <cell r="ES30">
            <v>-18493326.852380361</v>
          </cell>
          <cell r="ET30">
            <v>-21410483.386432335</v>
          </cell>
          <cell r="EU30">
            <v>-8791334.1793628987</v>
          </cell>
          <cell r="EV30">
            <v>-6415733.6510425154</v>
          </cell>
          <cell r="EW30">
            <v>0</v>
          </cell>
          <cell r="EX30">
            <v>-1050519.2800854545</v>
          </cell>
          <cell r="EY30">
            <v>-1355655.1120543093</v>
          </cell>
          <cell r="EZ30">
            <v>-1535086.1749888887</v>
          </cell>
          <cell r="FA30">
            <v>-221041926.23563504</v>
          </cell>
          <cell r="FC30">
            <v>-51983615.880398035</v>
          </cell>
          <cell r="FD30">
            <v>-21120376.757098462</v>
          </cell>
          <cell r="FF30">
            <v>-211276.60236203379</v>
          </cell>
          <cell r="FG30">
            <v>-67386.710951830813</v>
          </cell>
          <cell r="FH30">
            <v>0</v>
          </cell>
          <cell r="FI30">
            <v>-11875655.157269735</v>
          </cell>
          <cell r="FJ30">
            <v>-9765810.1613728981</v>
          </cell>
          <cell r="FK30">
            <v>-9758505.0623918734</v>
          </cell>
          <cell r="FL30">
            <v>-4430144.6443943307</v>
          </cell>
          <cell r="FM30">
            <v>-2299429.436755375</v>
          </cell>
          <cell r="FN30">
            <v>-765286.69512604794</v>
          </cell>
          <cell r="FO30">
            <v>-547140.00752926921</v>
          </cell>
          <cell r="FP30">
            <v>-681335.92081918917</v>
          </cell>
          <cell r="FQ30">
            <v>-1874410.3099999998</v>
          </cell>
        </row>
        <row r="31">
          <cell r="S31">
            <v>0</v>
          </cell>
          <cell r="T31">
            <v>-6393612.7599999998</v>
          </cell>
          <cell r="U31">
            <v>-6393612.75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410101.38</v>
          </cell>
          <cell r="AL31">
            <v>-1410101.38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410101.38</v>
          </cell>
          <cell r="BC31">
            <v>-1410101.38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D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C31">
            <v>0</v>
          </cell>
          <cell r="FD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215.9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-529264.16999999993</v>
          </cell>
        </row>
        <row r="32">
          <cell r="S32">
            <v>-1951787.9804532814</v>
          </cell>
          <cell r="T32">
            <v>-13859437.27</v>
          </cell>
          <cell r="U32">
            <v>-363808717.21111858</v>
          </cell>
          <cell r="W32">
            <v>-356477931.66478527</v>
          </cell>
          <cell r="X32">
            <v>-112769773.34214357</v>
          </cell>
          <cell r="Y32">
            <v>-98293536.917917058</v>
          </cell>
          <cell r="Z32">
            <v>1575375.3137798076</v>
          </cell>
          <cell r="AA32">
            <v>-17519313.425778501</v>
          </cell>
          <cell r="AB32">
            <v>0</v>
          </cell>
          <cell r="AC32">
            <v>-56313141.286045186</v>
          </cell>
          <cell r="AD32">
            <v>-64655628.667512082</v>
          </cell>
          <cell r="AF32">
            <v>-39024932.209682457</v>
          </cell>
          <cell r="AG32">
            <v>-15925610.461960159</v>
          </cell>
          <cell r="AH32">
            <v>0</v>
          </cell>
          <cell r="AI32">
            <v>-4404015.63187565</v>
          </cell>
          <cell r="AJ32">
            <v>-4121869.9889287008</v>
          </cell>
          <cell r="AK32">
            <v>-24406643.350000001</v>
          </cell>
          <cell r="AL32">
            <v>-731930939.33606315</v>
          </cell>
          <cell r="AN32">
            <v>-356477931.66478527</v>
          </cell>
          <cell r="AO32">
            <v>-112769773.34214357</v>
          </cell>
          <cell r="AP32">
            <v>-98293536.917917058</v>
          </cell>
          <cell r="AQ32">
            <v>1575375.3137798076</v>
          </cell>
          <cell r="AS32">
            <v>0</v>
          </cell>
          <cell r="AT32">
            <v>-56313141.286045186</v>
          </cell>
          <cell r="AU32">
            <v>-64655628.667512082</v>
          </cell>
          <cell r="AV32">
            <v>-59015854.863130093</v>
          </cell>
          <cell r="AW32">
            <v>-39024932.209682457</v>
          </cell>
          <cell r="AX32">
            <v>-15925610.461960159</v>
          </cell>
          <cell r="AY32">
            <v>0</v>
          </cell>
          <cell r="AZ32">
            <v>-4404015.63187565</v>
          </cell>
          <cell r="BA32">
            <v>-4121869.9889287008</v>
          </cell>
          <cell r="BB32">
            <v>-24406643.350000001</v>
          </cell>
          <cell r="BC32">
            <v>-731930939.33606315</v>
          </cell>
          <cell r="BF32">
            <v>-53183112.529684246</v>
          </cell>
          <cell r="BG32">
            <v>-44826452.520029761</v>
          </cell>
          <cell r="BH32">
            <v>1691232.5097330178</v>
          </cell>
          <cell r="BI32">
            <v>-10989313.852117062</v>
          </cell>
          <cell r="BJ32">
            <v>941421.33272956067</v>
          </cell>
          <cell r="BK32">
            <v>-26705065.730707083</v>
          </cell>
          <cell r="BL32">
            <v>-32116215.525536444</v>
          </cell>
          <cell r="BM32">
            <v>-28806753.300817464</v>
          </cell>
          <cell r="BN32">
            <v>-18027471.572253644</v>
          </cell>
          <cell r="BO32">
            <v>-9117983.2693800293</v>
          </cell>
          <cell r="BP32">
            <v>0</v>
          </cell>
          <cell r="BQ32">
            <v>-2279038.172013056</v>
          </cell>
          <cell r="BS32">
            <v>-13552202.62322521</v>
          </cell>
          <cell r="BT32">
            <v>-354228137.32941258</v>
          </cell>
          <cell r="BV32">
            <v>-343896373.86810482</v>
          </cell>
          <cell r="BW32">
            <v>-108892179.43529472</v>
          </cell>
          <cell r="BX32">
            <v>-91543730.514385253</v>
          </cell>
          <cell r="BY32">
            <v>3624768.1278515062</v>
          </cell>
          <cell r="BZ32">
            <v>-22825311.684207164</v>
          </cell>
          <cell r="CA32">
            <v>1852094.6354461857</v>
          </cell>
          <cell r="CB32">
            <v>-53256688.947727695</v>
          </cell>
          <cell r="CC32">
            <v>-64809900.196307212</v>
          </cell>
          <cell r="CD32">
            <v>-57871379.259742461</v>
          </cell>
          <cell r="CF32">
            <v>-17978120.988163762</v>
          </cell>
          <cell r="CG32">
            <v>0</v>
          </cell>
          <cell r="CH32">
            <v>-4452089.5469336975</v>
          </cell>
          <cell r="CI32">
            <v>-3798746.2414354286</v>
          </cell>
          <cell r="CJ32">
            <v>-26211393.652886759</v>
          </cell>
          <cell r="CK32">
            <v>-711247004.780123</v>
          </cell>
          <cell r="CM32">
            <v>-343896373.86810482</v>
          </cell>
          <cell r="CN32">
            <v>-108892179.43529472</v>
          </cell>
          <cell r="CO32">
            <v>-91543730.514385253</v>
          </cell>
          <cell r="CP32">
            <v>3624768.1278515062</v>
          </cell>
          <cell r="CQ32">
            <v>-22825311.684207164</v>
          </cell>
          <cell r="CS32">
            <v>-53256688.947727695</v>
          </cell>
          <cell r="CT32">
            <v>-64809900.196307212</v>
          </cell>
          <cell r="CU32">
            <v>-57871379.259742461</v>
          </cell>
          <cell r="CV32">
            <v>-35509776.411613025</v>
          </cell>
          <cell r="CW32">
            <v>-17978120.988163762</v>
          </cell>
          <cell r="CX32">
            <v>0</v>
          </cell>
          <cell r="CY32">
            <v>-4452089.5469336975</v>
          </cell>
          <cell r="CZ32">
            <v>-3798746.2414354286</v>
          </cell>
          <cell r="DA32">
            <v>-26211393.652886759</v>
          </cell>
          <cell r="DB32">
            <v>-711247004.780123</v>
          </cell>
          <cell r="DD32">
            <v>-170562035.22599244</v>
          </cell>
          <cell r="DF32">
            <v>-54624420.064776644</v>
          </cell>
          <cell r="DG32">
            <v>0</v>
          </cell>
          <cell r="DH32">
            <v>0</v>
          </cell>
          <cell r="DI32">
            <v>0</v>
          </cell>
          <cell r="DJ32">
            <v>-28317276.984242413</v>
          </cell>
          <cell r="DK32">
            <v>-32541747.443090465</v>
          </cell>
          <cell r="DL32">
            <v>-29562436.295479268</v>
          </cell>
          <cell r="DM32">
            <v>-18719459.640209395</v>
          </cell>
          <cell r="DN32">
            <v>-9432473.1159231532</v>
          </cell>
          <cell r="DO32">
            <v>0</v>
          </cell>
          <cell r="DP32">
            <v>-2402250.4168250212</v>
          </cell>
          <cell r="DQ32">
            <v>-1893858.9039106502</v>
          </cell>
          <cell r="EF32">
            <v>0</v>
          </cell>
          <cell r="EG32">
            <v>-4686061.1082698442</v>
          </cell>
          <cell r="EH32">
            <v>-3798746.2414354286</v>
          </cell>
          <cell r="EI32">
            <v>-27186405.731674809</v>
          </cell>
          <cell r="EJ32">
            <v>-707836883.29211402</v>
          </cell>
          <cell r="EL32">
            <v>-340403673.07727659</v>
          </cell>
          <cell r="EM32">
            <v>-111825095.71105689</v>
          </cell>
          <cell r="EN32">
            <v>-111825095.71105689</v>
          </cell>
          <cell r="EO32">
            <v>0</v>
          </cell>
          <cell r="EP32">
            <v>0</v>
          </cell>
          <cell r="EQ32">
            <v>0</v>
          </cell>
          <cell r="ES32">
            <v>-66318208.734701112</v>
          </cell>
          <cell r="ET32">
            <v>-59252833.86574237</v>
          </cell>
          <cell r="EU32">
            <v>-36760664.796878904</v>
          </cell>
          <cell r="EV32">
            <v>-18634755.314793285</v>
          </cell>
          <cell r="EW32">
            <v>0</v>
          </cell>
          <cell r="EX32">
            <v>-4686061.1082698442</v>
          </cell>
          <cell r="EY32">
            <v>-3798746.2414354286</v>
          </cell>
          <cell r="EZ32">
            <v>-27186405.731674809</v>
          </cell>
          <cell r="FA32">
            <v>-707836883.29211402</v>
          </cell>
          <cell r="FC32">
            <v>-196736797.69213694</v>
          </cell>
          <cell r="FD32">
            <v>-50379576.757841043</v>
          </cell>
          <cell r="FF32">
            <v>-943035.62998818699</v>
          </cell>
          <cell r="FG32">
            <v>-5227798.9362453781</v>
          </cell>
          <cell r="FH32">
            <v>0</v>
          </cell>
          <cell r="FI32">
            <v>-27572579.187297992</v>
          </cell>
          <cell r="FJ32">
            <v>-36185294.265677124</v>
          </cell>
          <cell r="FK32">
            <v>-28661832.542102516</v>
          </cell>
          <cell r="FL32">
            <v>-20259636.968403675</v>
          </cell>
          <cell r="FM32">
            <v>-9868713.1167553756</v>
          </cell>
          <cell r="FN32">
            <v>-3373643.6151260482</v>
          </cell>
          <cell r="FO32">
            <v>-2854606.8937274176</v>
          </cell>
          <cell r="FP32">
            <v>-2066883.6943764905</v>
          </cell>
          <cell r="FQ32">
            <v>-20137078.32</v>
          </cell>
        </row>
        <row r="33">
          <cell r="S33">
            <v>592187.91954671824</v>
          </cell>
          <cell r="T33">
            <v>-13859437.27</v>
          </cell>
          <cell r="U33">
            <v>221020534.80888134</v>
          </cell>
          <cell r="W33">
            <v>179399212.63521481</v>
          </cell>
          <cell r="X33">
            <v>88547334.387856454</v>
          </cell>
          <cell r="Y33">
            <v>96493720.92389062</v>
          </cell>
          <cell r="Z33">
            <v>4417389.4839199949</v>
          </cell>
          <cell r="AA33">
            <v>-12053943.738032039</v>
          </cell>
          <cell r="AB33">
            <v>0</v>
          </cell>
          <cell r="AC33">
            <v>102360803.58395481</v>
          </cell>
          <cell r="AD33">
            <v>39529774.872487918</v>
          </cell>
          <cell r="AF33">
            <v>41470804.750317544</v>
          </cell>
          <cell r="AG33">
            <v>13068220.91803984</v>
          </cell>
          <cell r="AH33">
            <v>0</v>
          </cell>
          <cell r="AI33">
            <v>1982476.0381243494</v>
          </cell>
          <cell r="AJ33">
            <v>1115610.6910712994</v>
          </cell>
          <cell r="AK33">
            <v>-24406643.350000001</v>
          </cell>
          <cell r="AL33">
            <v>469357832.13393688</v>
          </cell>
          <cell r="AN33">
            <v>179399212.63521481</v>
          </cell>
          <cell r="AO33">
            <v>88547334.387856454</v>
          </cell>
          <cell r="AP33">
            <v>96493720.92389062</v>
          </cell>
          <cell r="AQ33">
            <v>4417389.4839199949</v>
          </cell>
          <cell r="AS33">
            <v>0</v>
          </cell>
          <cell r="AT33">
            <v>102360803.58395481</v>
          </cell>
          <cell r="AU33">
            <v>39529774.872487918</v>
          </cell>
          <cell r="AV33">
            <v>26579336.026869919</v>
          </cell>
          <cell r="AW33">
            <v>41470804.750317544</v>
          </cell>
          <cell r="AX33">
            <v>13068220.91803984</v>
          </cell>
          <cell r="AY33">
            <v>0</v>
          </cell>
          <cell r="AZ33">
            <v>1982476.0381243494</v>
          </cell>
          <cell r="BA33">
            <v>1115610.6910712994</v>
          </cell>
          <cell r="BB33">
            <v>-24406643.350000001</v>
          </cell>
          <cell r="BC33">
            <v>469357832.13393688</v>
          </cell>
          <cell r="BF33">
            <v>38825621.065426014</v>
          </cell>
          <cell r="BG33">
            <v>44724869.465787306</v>
          </cell>
          <cell r="BH33">
            <v>1691232.5097330175</v>
          </cell>
          <cell r="BI33">
            <v>-7590480.9100943245</v>
          </cell>
          <cell r="BJ33">
            <v>4.6566128730773926E-10</v>
          </cell>
          <cell r="BK33">
            <v>48120088.460766107</v>
          </cell>
          <cell r="BL33">
            <v>17221203.862483483</v>
          </cell>
          <cell r="BM33">
            <v>11422647.429525085</v>
          </cell>
          <cell r="BN33">
            <v>18241899.332843918</v>
          </cell>
          <cell r="BO33">
            <v>4808731.240904157</v>
          </cell>
          <cell r="BP33">
            <v>0</v>
          </cell>
          <cell r="BQ33">
            <v>892461.30512165278</v>
          </cell>
          <cell r="BS33">
            <v>-13552202.62322521</v>
          </cell>
          <cell r="BT33">
            <v>205949242.79942816</v>
          </cell>
          <cell r="BV33">
            <v>165700181.57395262</v>
          </cell>
          <cell r="BW33">
            <v>80181812.8027592</v>
          </cell>
          <cell r="BX33">
            <v>92783431.778065622</v>
          </cell>
          <cell r="BY33">
            <v>3624768.1278515058</v>
          </cell>
          <cell r="BZ33">
            <v>-16226387.103157941</v>
          </cell>
          <cell r="CA33">
            <v>6.9849193096160889E-10</v>
          </cell>
          <cell r="CB33">
            <v>96892989.789772198</v>
          </cell>
          <cell r="CC33">
            <v>37610037.516765669</v>
          </cell>
          <cell r="CD33">
            <v>25568411.392001096</v>
          </cell>
          <cell r="CF33">
            <v>11307536.373031519</v>
          </cell>
          <cell r="CG33">
            <v>0</v>
          </cell>
          <cell r="CH33">
            <v>2028885.9677737693</v>
          </cell>
          <cell r="CI33">
            <v>1411482.0039678272</v>
          </cell>
          <cell r="CJ33">
            <v>-26211393.652886759</v>
          </cell>
          <cell r="CK33">
            <v>432938950.4718284</v>
          </cell>
          <cell r="CM33">
            <v>165700181.57395262</v>
          </cell>
          <cell r="CN33">
            <v>80181812.8027592</v>
          </cell>
          <cell r="CO33">
            <v>92783431.778065622</v>
          </cell>
          <cell r="CP33">
            <v>3624768.1278515058</v>
          </cell>
          <cell r="CQ33">
            <v>-16226387.103157941</v>
          </cell>
          <cell r="CS33">
            <v>96892989.789772198</v>
          </cell>
          <cell r="CT33">
            <v>37610037.516765669</v>
          </cell>
          <cell r="CU33">
            <v>25568411.392001096</v>
          </cell>
          <cell r="CV33">
            <v>38449006.734691128</v>
          </cell>
          <cell r="CW33">
            <v>11307536.373031519</v>
          </cell>
          <cell r="CX33">
            <v>0</v>
          </cell>
          <cell r="CY33">
            <v>2028885.9677737693</v>
          </cell>
          <cell r="CZ33">
            <v>1411482.0039678272</v>
          </cell>
          <cell r="DA33">
            <v>-26211393.652886759</v>
          </cell>
          <cell r="DB33">
            <v>432938950.4718284</v>
          </cell>
          <cell r="DD33">
            <v>77825299.843346879</v>
          </cell>
          <cell r="DF33">
            <v>38596988.415021494</v>
          </cell>
          <cell r="DG33">
            <v>0</v>
          </cell>
          <cell r="DH33">
            <v>0</v>
          </cell>
          <cell r="DI33">
            <v>0</v>
          </cell>
          <cell r="DJ33">
            <v>45305284.317698017</v>
          </cell>
          <cell r="DK33">
            <v>18647523.796781272</v>
          </cell>
          <cell r="DL33">
            <v>11020126.991519231</v>
          </cell>
          <cell r="DM33">
            <v>16875479.877280548</v>
          </cell>
          <cell r="DN33">
            <v>4046789.7291780859</v>
          </cell>
          <cell r="DO33">
            <v>0</v>
          </cell>
          <cell r="DP33">
            <v>742950.10329019115</v>
          </cell>
          <cell r="DQ33">
            <v>698962.21085441485</v>
          </cell>
          <cell r="EF33">
            <v>0</v>
          </cell>
          <cell r="EG33">
            <v>1840745.6784557379</v>
          </cell>
          <cell r="EH33">
            <v>1585259.7902829577</v>
          </cell>
          <cell r="EI33">
            <v>-27186405.731674809</v>
          </cell>
          <cell r="EJ33">
            <v>448322231.70481259</v>
          </cell>
          <cell r="EL33">
            <v>165886026.82835859</v>
          </cell>
          <cell r="EM33">
            <v>80476985.553856134</v>
          </cell>
          <cell r="EN33">
            <v>80476985.553856134</v>
          </cell>
          <cell r="EO33">
            <v>0</v>
          </cell>
          <cell r="EP33">
            <v>0</v>
          </cell>
          <cell r="EQ33">
            <v>0</v>
          </cell>
          <cell r="ES33">
            <v>40038025.274668008</v>
          </cell>
          <cell r="ET33">
            <v>24887134.119705394</v>
          </cell>
          <cell r="EU33">
            <v>35872710.017755717</v>
          </cell>
          <cell r="EV33">
            <v>9549304.6473191343</v>
          </cell>
          <cell r="EW33">
            <v>0</v>
          </cell>
          <cell r="EX33">
            <v>1840745.6784557379</v>
          </cell>
          <cell r="EY33">
            <v>1585259.7902829577</v>
          </cell>
          <cell r="EZ33">
            <v>-27186405.731674809</v>
          </cell>
          <cell r="FA33">
            <v>448322231.70481259</v>
          </cell>
          <cell r="FC33">
            <v>113033251.13786313</v>
          </cell>
          <cell r="FD33">
            <v>46281110.342158966</v>
          </cell>
          <cell r="FF33">
            <v>705590.88331324235</v>
          </cell>
          <cell r="FG33">
            <v>-2148384.9608894754</v>
          </cell>
          <cell r="FH33">
            <v>0</v>
          </cell>
          <cell r="FI33">
            <v>49508039.712702021</v>
          </cell>
          <cell r="FJ33">
            <v>23325591.764322877</v>
          </cell>
          <cell r="FK33">
            <v>14078434.997897476</v>
          </cell>
          <cell r="FL33">
            <v>18656969.251596313</v>
          </cell>
          <cell r="FM33">
            <v>6987515.8332446255</v>
          </cell>
          <cell r="FN33">
            <v>1151210.9348739525</v>
          </cell>
          <cell r="FO33">
            <v>1202667.7862725835</v>
          </cell>
          <cell r="FP33">
            <v>821551.92562350957</v>
          </cell>
          <cell r="FQ33">
            <v>-20137078.32</v>
          </cell>
        </row>
        <row r="34">
          <cell r="S34">
            <v>-367935.29593617795</v>
          </cell>
          <cell r="T34">
            <v>-184869.37</v>
          </cell>
          <cell r="U34">
            <v>-100386892.90377383</v>
          </cell>
          <cell r="W34">
            <v>-108559392.68132092</v>
          </cell>
          <cell r="X34">
            <v>-24974410.813955892</v>
          </cell>
          <cell r="Y34">
            <v>-30253776.087197788</v>
          </cell>
          <cell r="Z34">
            <v>-507053.15008375351</v>
          </cell>
          <cell r="AA34">
            <v>-585969.48671944998</v>
          </cell>
          <cell r="AB34">
            <v>0</v>
          </cell>
          <cell r="AC34">
            <v>-14199947.24165687</v>
          </cell>
          <cell r="AD34">
            <v>-21427385.801492237</v>
          </cell>
          <cell r="AF34">
            <v>-9454701.3218289148</v>
          </cell>
          <cell r="AG34">
            <v>-3804369.462417569</v>
          </cell>
          <cell r="AH34">
            <v>0</v>
          </cell>
          <cell r="AI34">
            <v>-2244931.0682057948</v>
          </cell>
          <cell r="AJ34">
            <v>-745168.16320060636</v>
          </cell>
          <cell r="AK34">
            <v>-369246.06</v>
          </cell>
          <cell r="AL34">
            <v>-199505825.01156384</v>
          </cell>
          <cell r="AN34">
            <v>-108559392.68132092</v>
          </cell>
          <cell r="AO34">
            <v>-24974410.813955892</v>
          </cell>
          <cell r="AP34">
            <v>-30253776.087197788</v>
          </cell>
          <cell r="AQ34">
            <v>-507053.15008375351</v>
          </cell>
          <cell r="AS34">
            <v>0</v>
          </cell>
          <cell r="AT34">
            <v>-14199947.24165687</v>
          </cell>
          <cell r="AU34">
            <v>-21427385.801492237</v>
          </cell>
          <cell r="AV34">
            <v>-13726272.367485028</v>
          </cell>
          <cell r="AW34">
            <v>-9454701.3218289148</v>
          </cell>
          <cell r="AX34">
            <v>-3804369.462417569</v>
          </cell>
          <cell r="AY34">
            <v>0</v>
          </cell>
          <cell r="AZ34">
            <v>-2244931.0682057948</v>
          </cell>
          <cell r="BA34">
            <v>-745168.16320060636</v>
          </cell>
          <cell r="BB34">
            <v>-369246.06</v>
          </cell>
          <cell r="BC34">
            <v>-199505825.01156384</v>
          </cell>
          <cell r="BF34">
            <v>-11836916.158886852</v>
          </cell>
          <cell r="BG34">
            <v>-11475060.265162546</v>
          </cell>
          <cell r="BH34">
            <v>-113543.73475359511</v>
          </cell>
          <cell r="BI34">
            <v>-248312.15897071207</v>
          </cell>
          <cell r="BJ34">
            <v>0</v>
          </cell>
          <cell r="BK34">
            <v>-6561668.3630854134</v>
          </cell>
          <cell r="BL34">
            <v>-10313583.101119058</v>
          </cell>
          <cell r="BM34">
            <v>-7502088.3410658864</v>
          </cell>
          <cell r="BN34">
            <v>-4704937.4552888647</v>
          </cell>
          <cell r="BO34">
            <v>-2806238.9624266624</v>
          </cell>
          <cell r="BP34">
            <v>0</v>
          </cell>
          <cell r="BQ34">
            <v>-1112332.5050218548</v>
          </cell>
          <cell r="BS34">
            <v>-117863.37550000001</v>
          </cell>
          <cell r="BT34">
            <v>-97132848.925866961</v>
          </cell>
          <cell r="BV34">
            <v>-103725085.75968727</v>
          </cell>
          <cell r="BW34">
            <v>-23631753.706135869</v>
          </cell>
          <cell r="BX34">
            <v>-22910007.086170916</v>
          </cell>
          <cell r="BY34">
            <v>-225122.30202353009</v>
          </cell>
          <cell r="BZ34">
            <v>-496624.31794142415</v>
          </cell>
          <cell r="CA34">
            <v>0</v>
          </cell>
          <cell r="CB34">
            <v>-13101018.364372391</v>
          </cell>
          <cell r="CC34">
            <v>-20644749.718016505</v>
          </cell>
          <cell r="CD34">
            <v>-14889917.469492465</v>
          </cell>
          <cell r="CF34">
            <v>-5612477.9248533249</v>
          </cell>
          <cell r="CG34">
            <v>0</v>
          </cell>
          <cell r="CH34">
            <v>-2224398.0451397281</v>
          </cell>
          <cell r="CI34">
            <v>-645579.905472963</v>
          </cell>
          <cell r="CJ34">
            <v>-232827.06900000002</v>
          </cell>
          <cell r="CK34">
            <v>-194029531.47442028</v>
          </cell>
          <cell r="CM34">
            <v>-103725085.75968727</v>
          </cell>
          <cell r="CN34">
            <v>-23631753.706135869</v>
          </cell>
          <cell r="CO34">
            <v>-22910007.086170916</v>
          </cell>
          <cell r="CP34">
            <v>-225122.30202353009</v>
          </cell>
          <cell r="CQ34">
            <v>-496624.31794142415</v>
          </cell>
          <cell r="CS34">
            <v>-13101018.364372391</v>
          </cell>
          <cell r="CT34">
            <v>-20644749.718016505</v>
          </cell>
          <cell r="CU34">
            <v>-14889917.469492465</v>
          </cell>
          <cell r="CV34">
            <v>-9321723.5122497678</v>
          </cell>
          <cell r="CW34">
            <v>-5612477.9248533249</v>
          </cell>
          <cell r="CX34">
            <v>0</v>
          </cell>
          <cell r="CY34">
            <v>-2224398.0451397281</v>
          </cell>
          <cell r="CZ34">
            <v>-645579.905472963</v>
          </cell>
          <cell r="DA34">
            <v>-232827.06900000002</v>
          </cell>
          <cell r="DB34">
            <v>-194029531.47442028</v>
          </cell>
          <cell r="DD34">
            <v>-51935053.70235429</v>
          </cell>
          <cell r="DF34">
            <v>-12004709.984859366</v>
          </cell>
          <cell r="DG34">
            <v>0</v>
          </cell>
          <cell r="DH34">
            <v>0</v>
          </cell>
          <cell r="DI34">
            <v>0</v>
          </cell>
          <cell r="DJ34">
            <v>-6666839.1520028953</v>
          </cell>
          <cell r="DK34">
            <v>-9908969.6643352322</v>
          </cell>
          <cell r="DL34">
            <v>-7213727.6945803249</v>
          </cell>
          <cell r="DM34">
            <v>-4642408.7324435757</v>
          </cell>
          <cell r="DN34">
            <v>-2806238.9624266624</v>
          </cell>
          <cell r="DO34">
            <v>0</v>
          </cell>
          <cell r="DP34">
            <v>-1123006.5472410314</v>
          </cell>
          <cell r="DQ34">
            <v>-314677.78362873744</v>
          </cell>
          <cell r="EF34">
            <v>0</v>
          </cell>
          <cell r="EG34">
            <v>-2231007.2858296265</v>
          </cell>
          <cell r="EH34">
            <v>-645579.905472963</v>
          </cell>
          <cell r="EI34">
            <v>-232827.06900000002</v>
          </cell>
          <cell r="EJ34">
            <v>-193223555.87199336</v>
          </cell>
          <cell r="EL34">
            <v>-103870107.40470858</v>
          </cell>
          <cell r="EM34">
            <v>-23966267.27545571</v>
          </cell>
          <cell r="EN34">
            <v>-23966267.27545571</v>
          </cell>
          <cell r="EO34">
            <v>0</v>
          </cell>
          <cell r="EP34">
            <v>0</v>
          </cell>
          <cell r="EQ34">
            <v>0</v>
          </cell>
          <cell r="ES34">
            <v>-19815214.642784435</v>
          </cell>
          <cell r="ET34">
            <v>-14321413.818119759</v>
          </cell>
          <cell r="EU34">
            <v>-9202815.3854247574</v>
          </cell>
          <cell r="EV34">
            <v>-5612477.9248533249</v>
          </cell>
          <cell r="EW34">
            <v>0</v>
          </cell>
          <cell r="EX34">
            <v>-2231007.2858296265</v>
          </cell>
          <cell r="EY34">
            <v>-645579.905472963</v>
          </cell>
          <cell r="EZ34">
            <v>-232827.06900000002</v>
          </cell>
          <cell r="FA34">
            <v>-193223555.87199336</v>
          </cell>
          <cell r="FC34">
            <v>-59644101.89817293</v>
          </cell>
          <cell r="FD34">
            <v>-11177111.304323349</v>
          </cell>
          <cell r="FF34">
            <v>-134957.07012947969</v>
          </cell>
          <cell r="FG34">
            <v>-135874.43247075641</v>
          </cell>
          <cell r="FH34">
            <v>0</v>
          </cell>
          <cell r="FI34">
            <v>-6754802.8571648411</v>
          </cell>
          <cell r="FJ34">
            <v>-9452637.3407857176</v>
          </cell>
          <cell r="FK34">
            <v>-6340665.0219693845</v>
          </cell>
          <cell r="FL34">
            <v>-5460792.346693553</v>
          </cell>
          <cell r="FM34">
            <v>-2523280.9424717487</v>
          </cell>
          <cell r="FN34">
            <v>-371439.09879538103</v>
          </cell>
          <cell r="FO34">
            <v>-1371371.3571939711</v>
          </cell>
          <cell r="FP34">
            <v>-286719.73224856216</v>
          </cell>
          <cell r="FQ34">
            <v>-147979.19999999998</v>
          </cell>
        </row>
        <row r="35">
          <cell r="S35">
            <v>-75409.530000000013</v>
          </cell>
          <cell r="T35">
            <v>-317245.15000000002</v>
          </cell>
          <cell r="U35">
            <v>-24853393.030000001</v>
          </cell>
          <cell r="W35">
            <v>-16785539.169999998</v>
          </cell>
          <cell r="X35">
            <v>-6942658.21</v>
          </cell>
          <cell r="Y35">
            <v>-6597503.0052165147</v>
          </cell>
          <cell r="Z35">
            <v>-345155.96099083871</v>
          </cell>
          <cell r="AA35">
            <v>-28759.30047246335</v>
          </cell>
          <cell r="AB35">
            <v>0</v>
          </cell>
          <cell r="AC35">
            <v>-8813808.0399999991</v>
          </cell>
          <cell r="AD35">
            <v>-4059711.3</v>
          </cell>
          <cell r="AF35">
            <v>-7047664.9299999997</v>
          </cell>
          <cell r="AG35">
            <v>-350461.08</v>
          </cell>
          <cell r="AH35">
            <v>0</v>
          </cell>
          <cell r="AI35">
            <v>-338426.43000000005</v>
          </cell>
          <cell r="AJ35">
            <v>-175276.7</v>
          </cell>
          <cell r="AK35">
            <v>-636100.98</v>
          </cell>
          <cell r="AL35">
            <v>-52128279.950000003</v>
          </cell>
          <cell r="AN35">
            <v>-16785539.169999998</v>
          </cell>
          <cell r="AO35">
            <v>-6942658.21</v>
          </cell>
          <cell r="AP35">
            <v>-6597503.0052165147</v>
          </cell>
          <cell r="AQ35">
            <v>-345155.96099083871</v>
          </cell>
          <cell r="AS35">
            <v>0</v>
          </cell>
          <cell r="AT35">
            <v>-8813808.0399999991</v>
          </cell>
          <cell r="AU35">
            <v>-4059711.3</v>
          </cell>
          <cell r="AV35">
            <v>-6978633.0800000001</v>
          </cell>
          <cell r="AW35">
            <v>-7047664.9299999997</v>
          </cell>
          <cell r="AX35">
            <v>-350461.08</v>
          </cell>
          <cell r="AY35">
            <v>0</v>
          </cell>
          <cell r="AZ35">
            <v>-338426.43000000005</v>
          </cell>
          <cell r="BA35">
            <v>-175276.7</v>
          </cell>
          <cell r="BB35">
            <v>-636100.98</v>
          </cell>
          <cell r="BC35">
            <v>-52128279.950000003</v>
          </cell>
          <cell r="BF35">
            <v>-3138347.6037838035</v>
          </cell>
          <cell r="BG35">
            <v>-3075308.9834896857</v>
          </cell>
          <cell r="BH35">
            <v>-63038.620294117645</v>
          </cell>
          <cell r="BI35">
            <v>0</v>
          </cell>
          <cell r="BJ35">
            <v>0</v>
          </cell>
          <cell r="BK35">
            <v>-4118242.7673427835</v>
          </cell>
          <cell r="BL35">
            <v>-2097657.261021262</v>
          </cell>
          <cell r="BM35">
            <v>-3314050.0587938456</v>
          </cell>
          <cell r="BN35">
            <v>-2150583.180158074</v>
          </cell>
          <cell r="BO35">
            <v>-395336.05122991174</v>
          </cell>
          <cell r="BP35">
            <v>0</v>
          </cell>
          <cell r="BQ35">
            <v>-203349.93661228352</v>
          </cell>
          <cell r="BS35">
            <v>-317595.17633333313</v>
          </cell>
          <cell r="BT35">
            <v>-26407506.813406885</v>
          </cell>
          <cell r="BV35">
            <v>-21168537.575129617</v>
          </cell>
          <cell r="BW35">
            <v>-6278807.4310970195</v>
          </cell>
          <cell r="BX35">
            <v>-6160577.6905087838</v>
          </cell>
          <cell r="BY35">
            <v>-118229.74058823529</v>
          </cell>
          <cell r="BZ35">
            <v>0</v>
          </cell>
          <cell r="CA35">
            <v>0</v>
          </cell>
          <cell r="CB35">
            <v>-8228057.6283912528</v>
          </cell>
          <cell r="CC35">
            <v>-4195314.5220425241</v>
          </cell>
          <cell r="CD35">
            <v>-6628219.1925592497</v>
          </cell>
          <cell r="CF35">
            <v>-790672.10245982348</v>
          </cell>
          <cell r="CG35">
            <v>0</v>
          </cell>
          <cell r="CH35">
            <v>-407743.75978117081</v>
          </cell>
          <cell r="CI35">
            <v>-172055.83719416382</v>
          </cell>
          <cell r="CJ35">
            <v>-636236.05566666625</v>
          </cell>
          <cell r="CK35">
            <v>-52830252.124345377</v>
          </cell>
          <cell r="CM35">
            <v>-21168537.575129617</v>
          </cell>
          <cell r="CN35">
            <v>-6278807.4310970195</v>
          </cell>
          <cell r="CO35">
            <v>-6160577.6905087838</v>
          </cell>
          <cell r="CP35">
            <v>-118229.74058823529</v>
          </cell>
          <cell r="CQ35">
            <v>0</v>
          </cell>
          <cell r="CS35">
            <v>-8228057.6283912528</v>
          </cell>
          <cell r="CT35">
            <v>-4195314.5220425241</v>
          </cell>
          <cell r="CU35">
            <v>-6628219.1925592497</v>
          </cell>
          <cell r="CV35">
            <v>-4324608.0200238954</v>
          </cell>
          <cell r="CW35">
            <v>-790672.10245982348</v>
          </cell>
          <cell r="CX35">
            <v>0</v>
          </cell>
          <cell r="CY35">
            <v>-407743.75978117081</v>
          </cell>
          <cell r="CZ35">
            <v>-172055.83719416382</v>
          </cell>
          <cell r="DA35">
            <v>-636236.05566666625</v>
          </cell>
          <cell r="DB35">
            <v>-52830252.124345377</v>
          </cell>
          <cell r="DD35">
            <v>-10511757.965054156</v>
          </cell>
          <cell r="DF35">
            <v>-3106546.8439798821</v>
          </cell>
          <cell r="DG35">
            <v>0</v>
          </cell>
          <cell r="DH35">
            <v>0</v>
          </cell>
          <cell r="DI35">
            <v>0</v>
          </cell>
          <cell r="DJ35">
            <v>-4005609.3457977902</v>
          </cell>
          <cell r="DK35">
            <v>-2071365.4520710562</v>
          </cell>
          <cell r="DL35">
            <v>-3301748.9581112517</v>
          </cell>
          <cell r="DM35">
            <v>-2023256.6565258815</v>
          </cell>
          <cell r="DN35">
            <v>-395336.05122991174</v>
          </cell>
          <cell r="DO35">
            <v>0</v>
          </cell>
          <cell r="DP35">
            <v>-205110.74573031749</v>
          </cell>
          <cell r="DQ35">
            <v>-88075.990566778884</v>
          </cell>
          <cell r="EF35">
            <v>0</v>
          </cell>
          <cell r="EG35">
            <v>-410124.55697426182</v>
          </cell>
          <cell r="EH35">
            <v>-172055.83719416382</v>
          </cell>
          <cell r="EI35">
            <v>-636236.05566666625</v>
          </cell>
          <cell r="EJ35">
            <v>-52056278.29443033</v>
          </cell>
          <cell r="EL35">
            <v>-21023515.930108313</v>
          </cell>
          <cell r="EM35">
            <v>-6215205.9114891766</v>
          </cell>
          <cell r="EN35">
            <v>-6215205.9114891766</v>
          </cell>
          <cell r="EO35">
            <v>0</v>
          </cell>
          <cell r="EP35">
            <v>0</v>
          </cell>
          <cell r="EQ35">
            <v>0</v>
          </cell>
          <cell r="ES35">
            <v>-4142730.9041421125</v>
          </cell>
          <cell r="ET35">
            <v>-6603616.9916491248</v>
          </cell>
          <cell r="EU35">
            <v>-4071538.1795892739</v>
          </cell>
          <cell r="EV35">
            <v>-790672.10245982348</v>
          </cell>
          <cell r="EW35">
            <v>0</v>
          </cell>
          <cell r="EX35">
            <v>-410124.55697426182</v>
          </cell>
          <cell r="EY35">
            <v>-172055.83719416382</v>
          </cell>
          <cell r="EZ35">
            <v>-636236.05566666625</v>
          </cell>
          <cell r="FA35">
            <v>-52056278.29443033</v>
          </cell>
          <cell r="FC35">
            <v>-11696499.109999999</v>
          </cell>
          <cell r="FD35">
            <v>-5019134.75</v>
          </cell>
          <cell r="FF35">
            <v>-33277.333248667979</v>
          </cell>
          <cell r="FG35">
            <v>-29892.375143566402</v>
          </cell>
          <cell r="FH35">
            <v>0</v>
          </cell>
          <cell r="FI35">
            <v>-5473530.1200000001</v>
          </cell>
          <cell r="FJ35">
            <v>-3050098.4499999997</v>
          </cell>
          <cell r="FK35">
            <v>-3496711.88</v>
          </cell>
          <cell r="FL35">
            <v>-2354699.79</v>
          </cell>
          <cell r="FM35">
            <v>-421621.88</v>
          </cell>
          <cell r="FN35">
            <v>-91250.420000000013</v>
          </cell>
          <cell r="FO35">
            <v>-252639.11</v>
          </cell>
          <cell r="FP35">
            <v>-62953.15</v>
          </cell>
          <cell r="FQ35">
            <v>-366316.94</v>
          </cell>
        </row>
        <row r="36">
          <cell r="S36">
            <v>0</v>
          </cell>
          <cell r="T36">
            <v>0</v>
          </cell>
          <cell r="U36">
            <v>-1533198.5</v>
          </cell>
          <cell r="W36">
            <v>-1709253.483555101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84658.51</v>
          </cell>
          <cell r="AD36">
            <v>-4306531.6100000003</v>
          </cell>
          <cell r="AF36">
            <v>17690.160000000003</v>
          </cell>
          <cell r="AG36">
            <v>0</v>
          </cell>
          <cell r="AH36">
            <v>0</v>
          </cell>
          <cell r="AI36">
            <v>-86984.579999999987</v>
          </cell>
          <cell r="AJ36">
            <v>0</v>
          </cell>
          <cell r="AK36">
            <v>0</v>
          </cell>
          <cell r="AL36">
            <v>-5926045.5935551012</v>
          </cell>
          <cell r="AN36">
            <v>-1709253.4835551018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284658.51</v>
          </cell>
          <cell r="AU36">
            <v>-4306531.6100000003</v>
          </cell>
          <cell r="AV36">
            <v>-125624.60999999999</v>
          </cell>
          <cell r="AW36">
            <v>17690.160000000003</v>
          </cell>
          <cell r="AX36">
            <v>0</v>
          </cell>
          <cell r="AY36">
            <v>0</v>
          </cell>
          <cell r="AZ36">
            <v>-86984.579999999987</v>
          </cell>
          <cell r="BA36">
            <v>0</v>
          </cell>
          <cell r="BB36">
            <v>0</v>
          </cell>
          <cell r="BC36">
            <v>-5926045.5935551012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D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C36">
            <v>-411310.62</v>
          </cell>
          <cell r="FD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12187.150000000001</v>
          </cell>
          <cell r="FJ36">
            <v>0</v>
          </cell>
          <cell r="FK36">
            <v>0</v>
          </cell>
          <cell r="FL36">
            <v>68067.88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</row>
        <row r="37">
          <cell r="S37">
            <v>-157226.16231418468</v>
          </cell>
          <cell r="T37">
            <v>239.56</v>
          </cell>
          <cell r="U37">
            <v>-1484041.0450580698</v>
          </cell>
          <cell r="W37">
            <v>-3489521.3797789505</v>
          </cell>
          <cell r="X37">
            <v>543083.75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340225.54582608276</v>
          </cell>
          <cell r="AD37">
            <v>1466.04</v>
          </cell>
          <cell r="AF37">
            <v>-58936.900579431895</v>
          </cell>
          <cell r="AG37">
            <v>-2.2809539432273596E-3</v>
          </cell>
          <cell r="AH37">
            <v>0</v>
          </cell>
          <cell r="AI37">
            <v>-3770.1099999999997</v>
          </cell>
          <cell r="AJ37">
            <v>-157226.16445933376</v>
          </cell>
          <cell r="AK37">
            <v>816454.58000000007</v>
          </cell>
          <cell r="AL37">
            <v>-1219222.199471269</v>
          </cell>
          <cell r="AN37">
            <v>-3489521.3797789505</v>
          </cell>
          <cell r="AO37">
            <v>543083.75</v>
          </cell>
          <cell r="AP37">
            <v>0</v>
          </cell>
          <cell r="AQ37">
            <v>0</v>
          </cell>
          <cell r="AS37">
            <v>0</v>
          </cell>
          <cell r="AT37">
            <v>340225.54582608276</v>
          </cell>
          <cell r="AU37">
            <v>1466.04</v>
          </cell>
          <cell r="AV37">
            <v>239639.57180131832</v>
          </cell>
          <cell r="AW37">
            <v>-58936.900579431895</v>
          </cell>
          <cell r="AX37">
            <v>-2.2809539432273596E-3</v>
          </cell>
          <cell r="AY37">
            <v>0</v>
          </cell>
          <cell r="AZ37">
            <v>-3770.1099999999997</v>
          </cell>
          <cell r="BA37">
            <v>-157226.16445933376</v>
          </cell>
          <cell r="BB37">
            <v>816454.58000000007</v>
          </cell>
          <cell r="BC37">
            <v>-1219222.199471269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V37">
            <v>0</v>
          </cell>
          <cell r="BW37">
            <v>-4.6566128730773926E-10</v>
          </cell>
          <cell r="BX37">
            <v>-4034599.373195359</v>
          </cell>
          <cell r="BY37">
            <v>0</v>
          </cell>
          <cell r="BZ37">
            <v>0</v>
          </cell>
          <cell r="CA37">
            <v>4034599.3731953586</v>
          </cell>
          <cell r="CB37">
            <v>0</v>
          </cell>
          <cell r="CC37">
            <v>0</v>
          </cell>
          <cell r="CD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-4.6566128730773926E-10</v>
          </cell>
          <cell r="CM37">
            <v>0</v>
          </cell>
          <cell r="CN37">
            <v>-4.6566128730773926E-10</v>
          </cell>
          <cell r="CO37">
            <v>-4034599.373195359</v>
          </cell>
          <cell r="CP37">
            <v>0</v>
          </cell>
          <cell r="CQ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-4.6566128730773926E-10</v>
          </cell>
          <cell r="DD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C37">
            <v>127278.63320313836</v>
          </cell>
          <cell r="FD37">
            <v>100150.62</v>
          </cell>
          <cell r="FF37">
            <v>0</v>
          </cell>
          <cell r="FG37">
            <v>0</v>
          </cell>
          <cell r="FH37">
            <v>0</v>
          </cell>
          <cell r="FI37">
            <v>-6388.1672691240965</v>
          </cell>
          <cell r="FJ37">
            <v>1712.81</v>
          </cell>
          <cell r="FK37">
            <v>453370.66421548428</v>
          </cell>
          <cell r="FL37">
            <v>-43107.465092821869</v>
          </cell>
          <cell r="FM37">
            <v>-7.5152445060666651E-4</v>
          </cell>
          <cell r="FN37">
            <v>-200898</v>
          </cell>
          <cell r="FO37">
            <v>21280.1</v>
          </cell>
          <cell r="FP37">
            <v>73123.88</v>
          </cell>
          <cell r="FQ37">
            <v>590406.77</v>
          </cell>
        </row>
        <row r="38">
          <cell r="S38">
            <v>0</v>
          </cell>
          <cell r="T38">
            <v>0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70564.89</v>
          </cell>
          <cell r="AL38">
            <v>270564.8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270564.89</v>
          </cell>
          <cell r="BC38">
            <v>270564.8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D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C38">
            <v>0</v>
          </cell>
          <cell r="FD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</row>
        <row r="39">
          <cell r="S39">
            <v>19671.32</v>
          </cell>
          <cell r="T39">
            <v>63262482.360000007</v>
          </cell>
          <cell r="U39">
            <v>296861.41000000556</v>
          </cell>
          <cell r="W39">
            <v>3618038.17</v>
          </cell>
          <cell r="X39">
            <v>25009.03</v>
          </cell>
          <cell r="Y39">
            <v>25009.04511836902</v>
          </cell>
          <cell r="Z39">
            <v>0</v>
          </cell>
          <cell r="AA39">
            <v>0</v>
          </cell>
          <cell r="AB39">
            <v>0</v>
          </cell>
          <cell r="AC39">
            <v>170108.23</v>
          </cell>
          <cell r="AD39">
            <v>0</v>
          </cell>
          <cell r="AF39">
            <v>-96671.189999999944</v>
          </cell>
          <cell r="AG39">
            <v>28646.41</v>
          </cell>
          <cell r="AH39">
            <v>0</v>
          </cell>
          <cell r="AI39">
            <v>72745.55</v>
          </cell>
          <cell r="AJ39">
            <v>29421.66</v>
          </cell>
          <cell r="AK39">
            <v>78449483.970000014</v>
          </cell>
          <cell r="AL39">
            <v>1251493.4400000093</v>
          </cell>
          <cell r="AN39">
            <v>3618038.17</v>
          </cell>
          <cell r="AO39">
            <v>25009.03</v>
          </cell>
          <cell r="AP39">
            <v>25009.04511836902</v>
          </cell>
          <cell r="AQ39">
            <v>0</v>
          </cell>
          <cell r="AS39">
            <v>0</v>
          </cell>
          <cell r="AT39">
            <v>170108.23</v>
          </cell>
          <cell r="AU39">
            <v>0</v>
          </cell>
          <cell r="AV39">
            <v>363520.8</v>
          </cell>
          <cell r="AW39">
            <v>-96671.189999999944</v>
          </cell>
          <cell r="AX39">
            <v>28646.41</v>
          </cell>
          <cell r="AY39">
            <v>0</v>
          </cell>
          <cell r="AZ39">
            <v>72745.55</v>
          </cell>
          <cell r="BA39">
            <v>29421.66</v>
          </cell>
          <cell r="BB39">
            <v>78449483.970000014</v>
          </cell>
          <cell r="BC39">
            <v>1251493.4400000093</v>
          </cell>
          <cell r="BF39">
            <v>11764.705882352941</v>
          </cell>
          <cell r="BG39">
            <v>11764.705882352941</v>
          </cell>
          <cell r="BH39">
            <v>0</v>
          </cell>
          <cell r="BI39">
            <v>0</v>
          </cell>
          <cell r="BJ39">
            <v>0</v>
          </cell>
          <cell r="BK39">
            <v>101694.91525423729</v>
          </cell>
          <cell r="BL39">
            <v>0</v>
          </cell>
          <cell r="BM39">
            <v>64981.628779154395</v>
          </cell>
          <cell r="BN39">
            <v>32484.058082430918</v>
          </cell>
          <cell r="BO39">
            <v>0</v>
          </cell>
          <cell r="BP39">
            <v>0</v>
          </cell>
          <cell r="BQ39">
            <v>23414.171056345309</v>
          </cell>
          <cell r="BS39">
            <v>15280427.223742861</v>
          </cell>
          <cell r="BT39">
            <v>248142.01248296769</v>
          </cell>
          <cell r="BV39">
            <v>3285948.1825085105</v>
          </cell>
          <cell r="BW39">
            <v>23529.411764705881</v>
          </cell>
          <cell r="BX39">
            <v>23529.411764705881</v>
          </cell>
          <cell r="BY39">
            <v>0</v>
          </cell>
          <cell r="BZ39">
            <v>0</v>
          </cell>
          <cell r="CA39">
            <v>0</v>
          </cell>
          <cell r="CB39">
            <v>203389.83050847458</v>
          </cell>
          <cell r="CC39">
            <v>0</v>
          </cell>
          <cell r="CD39">
            <v>223062.4187435286</v>
          </cell>
          <cell r="CF39">
            <v>0</v>
          </cell>
          <cell r="CG39">
            <v>0</v>
          </cell>
          <cell r="CH39">
            <v>46828.342112690618</v>
          </cell>
          <cell r="CI39">
            <v>97469.186013650178</v>
          </cell>
          <cell r="CJ39">
            <v>29903788.485720679</v>
          </cell>
          <cell r="CK39">
            <v>594279.18914350646</v>
          </cell>
          <cell r="CM39">
            <v>3285948.1825085105</v>
          </cell>
          <cell r="CN39">
            <v>23529.411764705881</v>
          </cell>
          <cell r="CO39">
            <v>23529.411764705881</v>
          </cell>
          <cell r="CP39">
            <v>0</v>
          </cell>
          <cell r="CQ39">
            <v>0</v>
          </cell>
          <cell r="CS39">
            <v>203389.83050847458</v>
          </cell>
          <cell r="CT39">
            <v>0</v>
          </cell>
          <cell r="CU39">
            <v>223062.4187435286</v>
          </cell>
          <cell r="CV39">
            <v>68448.55095936064</v>
          </cell>
          <cell r="CW39">
            <v>0</v>
          </cell>
          <cell r="CX39">
            <v>0</v>
          </cell>
          <cell r="CY39">
            <v>46828.342112690618</v>
          </cell>
          <cell r="CZ39">
            <v>97469.186013650178</v>
          </cell>
          <cell r="DA39">
            <v>29903788.485720679</v>
          </cell>
          <cell r="DB39">
            <v>594279.18914350646</v>
          </cell>
          <cell r="DD39">
            <v>1726830.8509062449</v>
          </cell>
          <cell r="DF39">
            <v>11764.705882352941</v>
          </cell>
          <cell r="DG39">
            <v>0</v>
          </cell>
          <cell r="DH39">
            <v>0</v>
          </cell>
          <cell r="DI39">
            <v>0</v>
          </cell>
          <cell r="DJ39">
            <v>169491.5254237288</v>
          </cell>
          <cell r="DK39">
            <v>0</v>
          </cell>
          <cell r="DL39">
            <v>64981.628779154395</v>
          </cell>
          <cell r="DM39">
            <v>32484.058082430918</v>
          </cell>
          <cell r="DN39">
            <v>0</v>
          </cell>
          <cell r="DO39">
            <v>0</v>
          </cell>
          <cell r="DP39">
            <v>23414.171056345309</v>
          </cell>
          <cell r="DQ39">
            <v>46286.591510640479</v>
          </cell>
          <cell r="EF39">
            <v>0</v>
          </cell>
          <cell r="EG39">
            <v>46828.342112690618</v>
          </cell>
          <cell r="EH39">
            <v>97469.186013650178</v>
          </cell>
          <cell r="EI39">
            <v>29821016.620385896</v>
          </cell>
          <cell r="EJ39">
            <v>732692.48556155758</v>
          </cell>
          <cell r="EL39">
            <v>3285948.1825085105</v>
          </cell>
          <cell r="EM39">
            <v>23529.411764705881</v>
          </cell>
          <cell r="EN39">
            <v>23529.411764705881</v>
          </cell>
          <cell r="EO39">
            <v>0</v>
          </cell>
          <cell r="EP39">
            <v>0</v>
          </cell>
          <cell r="EQ39">
            <v>0</v>
          </cell>
          <cell r="ES39">
            <v>0</v>
          </cell>
          <cell r="ET39">
            <v>223062.4187435286</v>
          </cell>
          <cell r="EU39">
            <v>71268.627038428793</v>
          </cell>
          <cell r="EV39">
            <v>0</v>
          </cell>
          <cell r="EW39">
            <v>0</v>
          </cell>
          <cell r="EX39">
            <v>46828.342112690618</v>
          </cell>
          <cell r="EY39">
            <v>97469.186013650178</v>
          </cell>
          <cell r="EZ39">
            <v>29821016.620385896</v>
          </cell>
          <cell r="FA39">
            <v>732692.48556155758</v>
          </cell>
          <cell r="FC39">
            <v>79767843.909999996</v>
          </cell>
          <cell r="FD39">
            <v>11520.31</v>
          </cell>
          <cell r="FF39">
            <v>0</v>
          </cell>
          <cell r="FG39">
            <v>0</v>
          </cell>
          <cell r="FH39">
            <v>0</v>
          </cell>
          <cell r="FI39">
            <v>423470.36</v>
          </cell>
          <cell r="FJ39">
            <v>0</v>
          </cell>
          <cell r="FK39">
            <v>207097.13</v>
          </cell>
          <cell r="FL39">
            <v>183753.5</v>
          </cell>
          <cell r="FM39">
            <v>355846.73</v>
          </cell>
          <cell r="FN39">
            <v>98286.81</v>
          </cell>
          <cell r="FO39">
            <v>52391.02</v>
          </cell>
          <cell r="FP39">
            <v>30491.91</v>
          </cell>
          <cell r="FQ39">
            <v>105170781.13000001</v>
          </cell>
        </row>
        <row r="40">
          <cell r="S40">
            <v>-1168041.1922905839</v>
          </cell>
          <cell r="T40">
            <v>-32572091.759999994</v>
          </cell>
          <cell r="U40">
            <v>-38836878.99910327</v>
          </cell>
          <cell r="W40">
            <v>-29030481.325366955</v>
          </cell>
          <cell r="X40">
            <v>-7817343.965711657</v>
          </cell>
          <cell r="Y40">
            <v>-12581304.897273118</v>
          </cell>
          <cell r="Z40">
            <v>-1703399.9948737356</v>
          </cell>
          <cell r="AA40">
            <v>0</v>
          </cell>
          <cell r="AB40">
            <v>0</v>
          </cell>
          <cell r="AC40">
            <v>-2435700.2232707739</v>
          </cell>
          <cell r="AD40">
            <v>-160703.55124732165</v>
          </cell>
          <cell r="AF40">
            <v>-693702.88016313268</v>
          </cell>
          <cell r="AG40">
            <v>-65251.75489869481</v>
          </cell>
          <cell r="AH40">
            <v>0</v>
          </cell>
          <cell r="AI40">
            <v>-986.34708583174643</v>
          </cell>
          <cell r="AJ40">
            <v>-2455991.0111760357</v>
          </cell>
          <cell r="AK40">
            <v>-66881439.269999996</v>
          </cell>
          <cell r="AL40">
            <v>-81171988.989422217</v>
          </cell>
          <cell r="AN40">
            <v>-29030481.325366955</v>
          </cell>
          <cell r="AO40">
            <v>-7817343.965711657</v>
          </cell>
          <cell r="AP40">
            <v>-12581304.897273118</v>
          </cell>
          <cell r="AQ40">
            <v>-1703399.9948737356</v>
          </cell>
          <cell r="AS40">
            <v>0</v>
          </cell>
          <cell r="AT40">
            <v>-2435700.2232707739</v>
          </cell>
          <cell r="AU40">
            <v>-160703.55124732165</v>
          </cell>
          <cell r="AV40">
            <v>-5269219.3405018132</v>
          </cell>
          <cell r="AW40">
            <v>-693702.88016313268</v>
          </cell>
          <cell r="AX40">
            <v>-65251.75489869481</v>
          </cell>
          <cell r="AY40">
            <v>0</v>
          </cell>
          <cell r="AZ40">
            <v>-986.34708583174643</v>
          </cell>
          <cell r="BA40">
            <v>-2455991.0111760357</v>
          </cell>
          <cell r="BB40">
            <v>-66881439.269999996</v>
          </cell>
          <cell r="BC40">
            <v>-81171988.989422217</v>
          </cell>
          <cell r="BF40">
            <v>-3671824.5888316869</v>
          </cell>
          <cell r="BG40">
            <v>-2797886.0348717491</v>
          </cell>
          <cell r="BH40">
            <v>-741585.61278346728</v>
          </cell>
          <cell r="BI40">
            <v>-132352.94117647057</v>
          </cell>
          <cell r="BJ40">
            <v>0</v>
          </cell>
          <cell r="BK40">
            <v>-1378486.6779883525</v>
          </cell>
          <cell r="BL40">
            <v>-14814.814814814816</v>
          </cell>
          <cell r="BM40">
            <v>-2460761.9105447624</v>
          </cell>
          <cell r="BN40">
            <v>-287811.30890073488</v>
          </cell>
          <cell r="BO40">
            <v>0</v>
          </cell>
          <cell r="BP40">
            <v>0</v>
          </cell>
          <cell r="BQ40">
            <v>0</v>
          </cell>
          <cell r="BS40">
            <v>-35755507.493587263</v>
          </cell>
          <cell r="BT40">
            <v>-41105963.633125052</v>
          </cell>
          <cell r="BV40">
            <v>-27517620.637182433</v>
          </cell>
          <cell r="BW40">
            <v>-9425824.1921753418</v>
          </cell>
          <cell r="BX40">
            <v>-7623439.9216128364</v>
          </cell>
          <cell r="BY40">
            <v>-1537678.3882095639</v>
          </cell>
          <cell r="BZ40">
            <v>-264705.88235294115</v>
          </cell>
          <cell r="CA40">
            <v>0</v>
          </cell>
          <cell r="CB40">
            <v>-2603426.5450639748</v>
          </cell>
          <cell r="CC40">
            <v>-29629.629629629631</v>
          </cell>
          <cell r="CD40">
            <v>-5107291.2695810143</v>
          </cell>
          <cell r="CF40">
            <v>0</v>
          </cell>
          <cell r="CG40">
            <v>0</v>
          </cell>
          <cell r="CH40">
            <v>0</v>
          </cell>
          <cell r="CI40">
            <v>-2448281.1575757572</v>
          </cell>
          <cell r="CJ40">
            <v>-75139134.242106453</v>
          </cell>
          <cell r="CK40">
            <v>-89670638.386131003</v>
          </cell>
          <cell r="CM40">
            <v>-27517620.637182433</v>
          </cell>
          <cell r="CN40">
            <v>-9425824.1921753418</v>
          </cell>
          <cell r="CO40">
            <v>-7623439.9216128364</v>
          </cell>
          <cell r="CP40">
            <v>-1537678.3882095639</v>
          </cell>
          <cell r="CQ40">
            <v>-264705.88235294115</v>
          </cell>
          <cell r="CS40">
            <v>-2603426.5450639748</v>
          </cell>
          <cell r="CT40">
            <v>-29629.629629629631</v>
          </cell>
          <cell r="CU40">
            <v>-5107291.2695810143</v>
          </cell>
          <cell r="CV40">
            <v>-574844.06666972046</v>
          </cell>
          <cell r="CW40">
            <v>0</v>
          </cell>
          <cell r="CX40">
            <v>0</v>
          </cell>
          <cell r="CY40">
            <v>0</v>
          </cell>
          <cell r="CZ40">
            <v>-2448281.1575757572</v>
          </cell>
          <cell r="DA40">
            <v>-75139134.242106453</v>
          </cell>
          <cell r="DB40">
            <v>-89670638.386131003</v>
          </cell>
          <cell r="DD40">
            <v>-13331336.528394192</v>
          </cell>
          <cell r="DF40">
            <v>-3780267.5070823398</v>
          </cell>
          <cell r="DG40">
            <v>0</v>
          </cell>
          <cell r="DH40">
            <v>0</v>
          </cell>
          <cell r="DI40">
            <v>0</v>
          </cell>
          <cell r="DJ40">
            <v>-1728876.300356077</v>
          </cell>
          <cell r="DK40">
            <v>-14814.814814814818</v>
          </cell>
          <cell r="DL40">
            <v>-2488714.6269502793</v>
          </cell>
          <cell r="DM40">
            <v>-287811.30890073488</v>
          </cell>
          <cell r="DN40">
            <v>-131594.74359803114</v>
          </cell>
          <cell r="DO40">
            <v>0</v>
          </cell>
          <cell r="DP40">
            <v>0</v>
          </cell>
          <cell r="DQ40">
            <v>-1162390.5787878786</v>
          </cell>
          <cell r="EF40">
            <v>0</v>
          </cell>
          <cell r="EG40">
            <v>0</v>
          </cell>
          <cell r="EH40">
            <v>-2448281.1575757572</v>
          </cell>
          <cell r="EI40">
            <v>-75139134.242106453</v>
          </cell>
          <cell r="EJ40">
            <v>-90718924.628905416</v>
          </cell>
          <cell r="EL40">
            <v>-27517620.640209407</v>
          </cell>
          <cell r="EM40">
            <v>-9649439.5934471991</v>
          </cell>
          <cell r="EN40">
            <v>-9649439.5934471991</v>
          </cell>
          <cell r="EO40">
            <v>0</v>
          </cell>
          <cell r="EP40">
            <v>0</v>
          </cell>
          <cell r="EQ40">
            <v>0</v>
          </cell>
          <cell r="ES40">
            <v>-29629.629629629635</v>
          </cell>
          <cell r="ET40">
            <v>-5166761.2789083598</v>
          </cell>
          <cell r="EU40">
            <v>-574844.06666972046</v>
          </cell>
          <cell r="EV40">
            <v>-321676.03990629804</v>
          </cell>
          <cell r="EW40">
            <v>0</v>
          </cell>
          <cell r="EX40">
            <v>0</v>
          </cell>
          <cell r="EY40">
            <v>-2448281.1575757572</v>
          </cell>
          <cell r="EZ40">
            <v>-75139134.242106453</v>
          </cell>
          <cell r="FA40">
            <v>-90718924.628905416</v>
          </cell>
          <cell r="FC40">
            <v>-24319510.187041208</v>
          </cell>
          <cell r="FD40">
            <v>-6149320.1504822364</v>
          </cell>
          <cell r="FF40">
            <v>-852790.04426140583</v>
          </cell>
          <cell r="FG40">
            <v>-12999.719927739339</v>
          </cell>
          <cell r="FH40">
            <v>0</v>
          </cell>
          <cell r="FI40">
            <v>-34120.109639379429</v>
          </cell>
          <cell r="FJ40">
            <v>-41109.708291606665</v>
          </cell>
          <cell r="FK40">
            <v>-3432601.3047277005</v>
          </cell>
          <cell r="FL40">
            <v>-89491.362845594369</v>
          </cell>
          <cell r="FM40">
            <v>-46040.913645548389</v>
          </cell>
          <cell r="FN40">
            <v>-20367.520609309544</v>
          </cell>
          <cell r="FO40">
            <v>-227.8687383177504</v>
          </cell>
          <cell r="FP40">
            <v>-1181862.3735993828</v>
          </cell>
          <cell r="FQ40">
            <v>-44422925.219999991</v>
          </cell>
        </row>
        <row r="41">
          <cell r="S41">
            <v>-2.2905838341102935E-3</v>
          </cell>
          <cell r="T41">
            <v>0</v>
          </cell>
          <cell r="U41">
            <v>-278365.30910327099</v>
          </cell>
          <cell r="W41">
            <v>-513938.61536695249</v>
          </cell>
          <cell r="X41">
            <v>4.2883423157036304E-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-56524.33327077399</v>
          </cell>
          <cell r="AD41">
            <v>-1.2473216629587114E-3</v>
          </cell>
          <cell r="AF41">
            <v>-1.6313273226842284E-4</v>
          </cell>
          <cell r="AG41">
            <v>-4.8986948095262051E-3</v>
          </cell>
          <cell r="AH41">
            <v>0</v>
          </cell>
          <cell r="AI41">
            <v>2.9141682534827851E-3</v>
          </cell>
          <cell r="AJ41">
            <v>-1.1760355628211983E-3</v>
          </cell>
          <cell r="AK41">
            <v>0</v>
          </cell>
          <cell r="AL41">
            <v>-570462.94942221418</v>
          </cell>
          <cell r="AN41">
            <v>-513938.61536695249</v>
          </cell>
          <cell r="AO41">
            <v>4.2883423157036304E-3</v>
          </cell>
          <cell r="AP41">
            <v>0</v>
          </cell>
          <cell r="AQ41">
            <v>0</v>
          </cell>
          <cell r="AS41">
            <v>0</v>
          </cell>
          <cell r="AT41">
            <v>-56524.33327077399</v>
          </cell>
          <cell r="AU41">
            <v>-1.2473216629587114E-3</v>
          </cell>
          <cell r="AV41">
            <v>-5.0181266851723194E-4</v>
          </cell>
          <cell r="AW41">
            <v>-1.6313273226842284E-4</v>
          </cell>
          <cell r="AX41">
            <v>-4.8986948095262051E-3</v>
          </cell>
          <cell r="AY41">
            <v>0</v>
          </cell>
          <cell r="AZ41">
            <v>2.9141682534827851E-3</v>
          </cell>
          <cell r="BA41">
            <v>-1.1760355628211983E-3</v>
          </cell>
          <cell r="BB41">
            <v>0</v>
          </cell>
          <cell r="BC41">
            <v>-570462.94942221418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-25283.118403583765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BT41">
            <v>-25283.118403583765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-53215.80232406361</v>
          </cell>
          <cell r="CC41">
            <v>0</v>
          </cell>
          <cell r="CD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-53215.802324064076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S41">
            <v>-53215.8023240636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-53215.802324064076</v>
          </cell>
          <cell r="DD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-25283.118403583765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-53215.802324064076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-53215.802324064076</v>
          </cell>
          <cell r="FC41">
            <v>-300541.68704120535</v>
          </cell>
          <cell r="FD41">
            <v>-4.8223603516817093E-4</v>
          </cell>
          <cell r="FF41">
            <v>0</v>
          </cell>
          <cell r="FG41">
            <v>0</v>
          </cell>
          <cell r="FH41">
            <v>0</v>
          </cell>
          <cell r="FI41">
            <v>-29124.109639379429</v>
          </cell>
          <cell r="FJ41">
            <v>1.7083933344110847E-3</v>
          </cell>
          <cell r="FK41">
            <v>-4.7277009580284357E-3</v>
          </cell>
          <cell r="FL41">
            <v>-2.8455943684093654E-3</v>
          </cell>
          <cell r="FM41">
            <v>-3.6455483932513744E-3</v>
          </cell>
          <cell r="FN41">
            <v>-6.0930954350624233E-4</v>
          </cell>
          <cell r="FO41">
            <v>1.2616822496056557E-3</v>
          </cell>
          <cell r="FP41">
            <v>-3.599382791435346E-3</v>
          </cell>
          <cell r="FQ41">
            <v>0</v>
          </cell>
        </row>
        <row r="42">
          <cell r="S42">
            <v>-2771876.0958031914</v>
          </cell>
          <cell r="T42">
            <v>-7472666.6200000001</v>
          </cell>
          <cell r="U42">
            <v>-19355533.452218644</v>
          </cell>
          <cell r="W42">
            <v>6462278.842195604</v>
          </cell>
          <cell r="X42">
            <v>-636959.37000000011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-214132.91999999998</v>
          </cell>
          <cell r="AD42">
            <v>207184.91000000003</v>
          </cell>
          <cell r="AF42">
            <v>-268486.33567905996</v>
          </cell>
          <cell r="AG42">
            <v>-363883.29</v>
          </cell>
          <cell r="AH42">
            <v>0</v>
          </cell>
          <cell r="AI42">
            <v>153963.76999999999</v>
          </cell>
          <cell r="AJ42">
            <v>-5910414.7411725353</v>
          </cell>
          <cell r="AK42">
            <v>6034952.5900000008</v>
          </cell>
          <cell r="AL42">
            <v>4571087.475344006</v>
          </cell>
          <cell r="AN42">
            <v>6462278.842195604</v>
          </cell>
          <cell r="AO42">
            <v>-636959.37000000011</v>
          </cell>
          <cell r="AP42">
            <v>0</v>
          </cell>
          <cell r="AQ42">
            <v>0</v>
          </cell>
          <cell r="AS42">
            <v>0</v>
          </cell>
          <cell r="AT42">
            <v>-214132.91999999998</v>
          </cell>
          <cell r="AU42">
            <v>207184.91000000003</v>
          </cell>
          <cell r="AV42">
            <v>-524382.11</v>
          </cell>
          <cell r="AW42">
            <v>-268486.33567905996</v>
          </cell>
          <cell r="AX42">
            <v>-363883.29</v>
          </cell>
          <cell r="AY42">
            <v>0</v>
          </cell>
          <cell r="AZ42">
            <v>153963.76999999999</v>
          </cell>
          <cell r="BA42">
            <v>-5910414.7411725353</v>
          </cell>
          <cell r="BB42">
            <v>6034952.5900000008</v>
          </cell>
          <cell r="BC42">
            <v>4571087.475344006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-3.7252902984619141E-9</v>
          </cell>
          <cell r="BT42">
            <v>-4.4371372338755303E-9</v>
          </cell>
          <cell r="BV42">
            <v>4862324.0270815762</v>
          </cell>
          <cell r="BW42">
            <v>466909.64739219466</v>
          </cell>
          <cell r="BX42">
            <v>466909.64883819461</v>
          </cell>
          <cell r="BY42">
            <v>-1.9132941084749559E-3</v>
          </cell>
          <cell r="BZ42">
            <v>0</v>
          </cell>
          <cell r="CA42">
            <v>4.6729410395902746E-4</v>
          </cell>
          <cell r="CB42">
            <v>-101523.39117457253</v>
          </cell>
          <cell r="CC42">
            <v>-5225.2756190592518</v>
          </cell>
          <cell r="CD42">
            <v>-12678244.960269989</v>
          </cell>
          <cell r="CF42">
            <v>-612250.94418838865</v>
          </cell>
          <cell r="CG42">
            <v>0</v>
          </cell>
          <cell r="CH42">
            <v>-36459.576745283142</v>
          </cell>
          <cell r="CI42">
            <v>-2819525.7069696849</v>
          </cell>
          <cell r="CJ42">
            <v>25892884.479425859</v>
          </cell>
          <cell r="CK42">
            <v>17345040.44553392</v>
          </cell>
          <cell r="CM42">
            <v>4862324.0270815762</v>
          </cell>
          <cell r="CN42">
            <v>466909.64739219466</v>
          </cell>
          <cell r="CO42">
            <v>466909.64883819461</v>
          </cell>
          <cell r="CP42">
            <v>-1.9132941084749559E-3</v>
          </cell>
          <cell r="CQ42">
            <v>0</v>
          </cell>
          <cell r="CS42">
            <v>-101523.39117457253</v>
          </cell>
          <cell r="CT42">
            <v>-5225.2756190592518</v>
          </cell>
          <cell r="CU42">
            <v>-12678244.960269989</v>
          </cell>
          <cell r="CV42">
            <v>2296842.3089889139</v>
          </cell>
          <cell r="CW42">
            <v>-612250.94418838865</v>
          </cell>
          <cell r="CX42">
            <v>0</v>
          </cell>
          <cell r="CY42">
            <v>-36459.576745283142</v>
          </cell>
          <cell r="CZ42">
            <v>-2819525.7069696849</v>
          </cell>
          <cell r="DA42">
            <v>25892884.479425859</v>
          </cell>
          <cell r="DB42">
            <v>17345040.44553392</v>
          </cell>
          <cell r="DD42">
            <v>1.1611294436764408E-8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1.4833347544827098E-10</v>
          </cell>
          <cell r="DM42">
            <v>6.4787657364555028E-11</v>
          </cell>
          <cell r="DN42">
            <v>0</v>
          </cell>
          <cell r="DO42">
            <v>0</v>
          </cell>
          <cell r="DP42">
            <v>0</v>
          </cell>
          <cell r="DQ42">
            <v>-1.4110948100234523E-10</v>
          </cell>
          <cell r="EF42">
            <v>0</v>
          </cell>
          <cell r="EG42">
            <v>2.1965155061685816E-11</v>
          </cell>
          <cell r="EH42">
            <v>-12203456.340505024</v>
          </cell>
          <cell r="EI42">
            <v>20443138.025483422</v>
          </cell>
          <cell r="EJ42">
            <v>4320153.7360892724</v>
          </cell>
          <cell r="EL42">
            <v>6070973.9586708061</v>
          </cell>
          <cell r="EM42">
            <v>-394222.90556720039</v>
          </cell>
          <cell r="EN42">
            <v>-394222.90556720039</v>
          </cell>
          <cell r="EO42">
            <v>0</v>
          </cell>
          <cell r="EP42">
            <v>0</v>
          </cell>
          <cell r="EQ42">
            <v>0</v>
          </cell>
          <cell r="ES42">
            <v>-8707.6868409798171</v>
          </cell>
          <cell r="ET42">
            <v>-9781518.996461371</v>
          </cell>
          <cell r="EU42">
            <v>1036296.9839466991</v>
          </cell>
          <cell r="EV42">
            <v>-799361.59190682834</v>
          </cell>
          <cell r="EW42">
            <v>0</v>
          </cell>
          <cell r="EX42">
            <v>2.1965155061685816E-11</v>
          </cell>
          <cell r="EY42">
            <v>-12203456.340505024</v>
          </cell>
          <cell r="EZ42">
            <v>20443138.025483422</v>
          </cell>
          <cell r="FA42">
            <v>4320153.7360892724</v>
          </cell>
          <cell r="FC42">
            <v>-15298635.29710508</v>
          </cell>
          <cell r="FD42">
            <v>912969.21</v>
          </cell>
          <cell r="FF42">
            <v>0</v>
          </cell>
          <cell r="FG42">
            <v>0</v>
          </cell>
          <cell r="FH42">
            <v>0</v>
          </cell>
          <cell r="FI42">
            <v>-36505.599999999999</v>
          </cell>
          <cell r="FJ42">
            <v>-504770.96</v>
          </cell>
          <cell r="FK42">
            <v>-230218.19</v>
          </cell>
          <cell r="FL42">
            <v>101248.99586907233</v>
          </cell>
          <cell r="FM42">
            <v>-15066.369999999999</v>
          </cell>
          <cell r="FN42">
            <v>-1696.15</v>
          </cell>
          <cell r="FO42">
            <v>19215.63</v>
          </cell>
          <cell r="FP42">
            <v>14043029.380158352</v>
          </cell>
          <cell r="FQ42">
            <v>26335199.849999998</v>
          </cell>
        </row>
        <row r="43">
          <cell r="S43">
            <v>0</v>
          </cell>
          <cell r="T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-1260545.3250217391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-1260545.3250217391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-1260545.3250217391</v>
          </cell>
          <cell r="DD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2.1739130434782609E-7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S43">
            <v>0</v>
          </cell>
          <cell r="ET43">
            <v>0</v>
          </cell>
          <cell r="EU43">
            <v>2.1739130434782609E-7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2.1739130434782609E-7</v>
          </cell>
          <cell r="FC43">
            <v>0</v>
          </cell>
          <cell r="FD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</row>
        <row r="44">
          <cell r="S44">
            <v>6427.89</v>
          </cell>
          <cell r="T44">
            <v>514448.91000000003</v>
          </cell>
          <cell r="U44">
            <v>1037491.0700000001</v>
          </cell>
          <cell r="W44">
            <v>52083.44</v>
          </cell>
          <cell r="X44">
            <v>238962.08000000002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40050.6</v>
          </cell>
          <cell r="AD44">
            <v>0</v>
          </cell>
          <cell r="AF44">
            <v>-22330.48</v>
          </cell>
          <cell r="AG44">
            <v>-57018.44</v>
          </cell>
          <cell r="AH44">
            <v>0</v>
          </cell>
          <cell r="AI44">
            <v>0</v>
          </cell>
          <cell r="AJ44">
            <v>6427.89</v>
          </cell>
          <cell r="AK44">
            <v>239900.39329343196</v>
          </cell>
          <cell r="AL44">
            <v>498075.47329343203</v>
          </cell>
          <cell r="AN44">
            <v>52083.44</v>
          </cell>
          <cell r="AO44">
            <v>238962.08000000002</v>
          </cell>
          <cell r="AP44">
            <v>0</v>
          </cell>
          <cell r="AQ44">
            <v>0</v>
          </cell>
          <cell r="AS44">
            <v>0</v>
          </cell>
          <cell r="AT44">
            <v>40050.6</v>
          </cell>
          <cell r="AU44">
            <v>0</v>
          </cell>
          <cell r="AV44">
            <v>0</v>
          </cell>
          <cell r="AW44">
            <v>-22330.48</v>
          </cell>
          <cell r="AX44">
            <v>-57018.44</v>
          </cell>
          <cell r="AY44">
            <v>0</v>
          </cell>
          <cell r="AZ44">
            <v>0</v>
          </cell>
          <cell r="BA44">
            <v>6427.89</v>
          </cell>
          <cell r="BB44">
            <v>239900.39329343196</v>
          </cell>
          <cell r="BC44">
            <v>498075.47329343203</v>
          </cell>
          <cell r="BF44">
            <v>399558.74806170788</v>
          </cell>
          <cell r="BG44">
            <v>399558.7480617078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399558.74806170788</v>
          </cell>
          <cell r="BV44">
            <v>0</v>
          </cell>
          <cell r="BW44">
            <v>683219.57116678136</v>
          </cell>
          <cell r="BX44">
            <v>683219.57116678136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683219.57116678136</v>
          </cell>
          <cell r="CM44">
            <v>0</v>
          </cell>
          <cell r="CN44">
            <v>683219.57116678136</v>
          </cell>
          <cell r="CO44">
            <v>683219.57116678136</v>
          </cell>
          <cell r="CP44">
            <v>0</v>
          </cell>
          <cell r="CQ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683219.57116678136</v>
          </cell>
          <cell r="DD44">
            <v>0</v>
          </cell>
          <cell r="DF44">
            <v>94771.739561457551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106785.60420248109</v>
          </cell>
          <cell r="EL44">
            <v>0</v>
          </cell>
          <cell r="EM44">
            <v>106785.60420248109</v>
          </cell>
          <cell r="EN44">
            <v>106785.60420248109</v>
          </cell>
          <cell r="EO44">
            <v>0</v>
          </cell>
          <cell r="EP44">
            <v>0</v>
          </cell>
          <cell r="EQ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106785.60420248109</v>
          </cell>
          <cell r="FC44">
            <v>15582776.73</v>
          </cell>
          <cell r="FD44">
            <v>1363589</v>
          </cell>
          <cell r="FF44">
            <v>0</v>
          </cell>
          <cell r="FG44">
            <v>0</v>
          </cell>
          <cell r="FH44">
            <v>0</v>
          </cell>
          <cell r="FI44">
            <v>-8099.65</v>
          </cell>
          <cell r="FJ44">
            <v>0</v>
          </cell>
          <cell r="FK44">
            <v>0</v>
          </cell>
          <cell r="FL44">
            <v>-12051.89</v>
          </cell>
          <cell r="FM44">
            <v>1776.6</v>
          </cell>
          <cell r="FN44">
            <v>1387.53</v>
          </cell>
          <cell r="FO44">
            <v>0</v>
          </cell>
          <cell r="FP44">
            <v>-69756.429999999993</v>
          </cell>
          <cell r="FQ44">
            <v>-12644564.799999999</v>
          </cell>
        </row>
        <row r="45">
          <cell r="S45">
            <v>-8039.41</v>
          </cell>
          <cell r="T45">
            <v>-642315.09000000008</v>
          </cell>
          <cell r="U45">
            <v>0</v>
          </cell>
          <cell r="W45">
            <v>-160126.65</v>
          </cell>
          <cell r="X45">
            <v>-30023.170000000002</v>
          </cell>
          <cell r="Y45">
            <v>-30023.631936444293</v>
          </cell>
          <cell r="Z45">
            <v>0</v>
          </cell>
          <cell r="AA45">
            <v>0</v>
          </cell>
          <cell r="AB45">
            <v>0</v>
          </cell>
          <cell r="AC45">
            <v>-90292.35</v>
          </cell>
          <cell r="AD45">
            <v>-49981.14</v>
          </cell>
          <cell r="AF45">
            <v>-244470.83000000002</v>
          </cell>
          <cell r="AG45">
            <v>0</v>
          </cell>
          <cell r="AH45">
            <v>0</v>
          </cell>
          <cell r="AI45">
            <v>-4582.92</v>
          </cell>
          <cell r="AJ45">
            <v>160974.25</v>
          </cell>
          <cell r="AK45">
            <v>-632195.94000000006</v>
          </cell>
          <cell r="AL45">
            <v>-1.4551915228366852E-11</v>
          </cell>
          <cell r="AN45">
            <v>-160126.65</v>
          </cell>
          <cell r="AO45">
            <v>-30023.170000000002</v>
          </cell>
          <cell r="AP45">
            <v>-30023.631936444293</v>
          </cell>
          <cell r="AQ45">
            <v>0</v>
          </cell>
          <cell r="AS45">
            <v>0</v>
          </cell>
          <cell r="AT45">
            <v>-90292.35</v>
          </cell>
          <cell r="AU45">
            <v>-49981.14</v>
          </cell>
          <cell r="AV45">
            <v>938198.23</v>
          </cell>
          <cell r="AW45">
            <v>-244470.83000000002</v>
          </cell>
          <cell r="AX45">
            <v>0</v>
          </cell>
          <cell r="AY45">
            <v>0</v>
          </cell>
          <cell r="AZ45">
            <v>-4582.92</v>
          </cell>
          <cell r="BA45">
            <v>160974.25</v>
          </cell>
          <cell r="BB45">
            <v>-632195.94000000006</v>
          </cell>
          <cell r="BC45">
            <v>-1.4551915228366852E-11</v>
          </cell>
          <cell r="BF45">
            <v>-27366.304546197942</v>
          </cell>
          <cell r="BG45">
            <v>-27366.304546197942</v>
          </cell>
          <cell r="BH45">
            <v>0</v>
          </cell>
          <cell r="BI45">
            <v>0</v>
          </cell>
          <cell r="BJ45">
            <v>0</v>
          </cell>
          <cell r="BK45">
            <v>-119301.11818153407</v>
          </cell>
          <cell r="BL45">
            <v>-30549.994166668625</v>
          </cell>
          <cell r="BM45">
            <v>-5012.8565852401307</v>
          </cell>
          <cell r="BN45">
            <v>-26288.962028862701</v>
          </cell>
          <cell r="BO45">
            <v>-18019.361198586645</v>
          </cell>
          <cell r="BP45">
            <v>0</v>
          </cell>
          <cell r="BQ45">
            <v>-2471.8580445066541</v>
          </cell>
          <cell r="BS45">
            <v>418223.50805833581</v>
          </cell>
          <cell r="BT45">
            <v>9568.1429819280747</v>
          </cell>
          <cell r="BV45">
            <v>-341650.08440566232</v>
          </cell>
          <cell r="BW45">
            <v>-54732.609092395884</v>
          </cell>
          <cell r="BX45">
            <v>-54732.609092395884</v>
          </cell>
          <cell r="BY45">
            <v>0</v>
          </cell>
          <cell r="BZ45">
            <v>0</v>
          </cell>
          <cell r="CA45">
            <v>0</v>
          </cell>
          <cell r="CB45">
            <v>-238602.23636306814</v>
          </cell>
          <cell r="CC45">
            <v>-61099.988333337249</v>
          </cell>
          <cell r="CD45">
            <v>-10025.713170480261</v>
          </cell>
          <cell r="CF45">
            <v>-36038.722397173289</v>
          </cell>
          <cell r="CG45">
            <v>0</v>
          </cell>
          <cell r="CH45">
            <v>-4943.7160890133082</v>
          </cell>
          <cell r="CI45">
            <v>-17639.736243959764</v>
          </cell>
          <cell r="CJ45">
            <v>836447.01611667161</v>
          </cell>
          <cell r="CK45">
            <v>19136.285963856149</v>
          </cell>
          <cell r="CM45">
            <v>-341650.08440566232</v>
          </cell>
          <cell r="CN45">
            <v>-54732.609092395884</v>
          </cell>
          <cell r="CO45">
            <v>-54732.609092395884</v>
          </cell>
          <cell r="CP45">
            <v>0</v>
          </cell>
          <cell r="CQ45">
            <v>0</v>
          </cell>
          <cell r="CS45">
            <v>-238602.23636306814</v>
          </cell>
          <cell r="CT45">
            <v>-61099.988333337249</v>
          </cell>
          <cell r="CU45">
            <v>-10025.713170480261</v>
          </cell>
          <cell r="CV45">
            <v>-52577.924057725402</v>
          </cell>
          <cell r="CW45">
            <v>-36038.722397173289</v>
          </cell>
          <cell r="CX45">
            <v>0</v>
          </cell>
          <cell r="CY45">
            <v>-4943.7160890133082</v>
          </cell>
          <cell r="CZ45">
            <v>-17639.736243959764</v>
          </cell>
          <cell r="DA45">
            <v>836447.01611667161</v>
          </cell>
          <cell r="DB45">
            <v>19136.285963856149</v>
          </cell>
          <cell r="DD45">
            <v>-170825.04220283116</v>
          </cell>
          <cell r="DF45">
            <v>-27366.304546197942</v>
          </cell>
          <cell r="DG45">
            <v>0</v>
          </cell>
          <cell r="DH45">
            <v>0</v>
          </cell>
          <cell r="DI45">
            <v>0</v>
          </cell>
          <cell r="DJ45">
            <v>-119301.11818153407</v>
          </cell>
          <cell r="DK45">
            <v>-30549.994166668625</v>
          </cell>
          <cell r="DL45">
            <v>-5012.8565852401307</v>
          </cell>
          <cell r="DM45">
            <v>-26288.962028862701</v>
          </cell>
          <cell r="DN45">
            <v>-18019.361198586645</v>
          </cell>
          <cell r="DO45">
            <v>0</v>
          </cell>
          <cell r="DP45">
            <v>-2471.8580445066541</v>
          </cell>
          <cell r="DQ45">
            <v>-8819.8681219798818</v>
          </cell>
          <cell r="EF45">
            <v>0</v>
          </cell>
          <cell r="EG45">
            <v>-4943.7160890133082</v>
          </cell>
          <cell r="EH45">
            <v>-17639.736243959764</v>
          </cell>
          <cell r="EI45">
            <v>836447.01611667161</v>
          </cell>
          <cell r="EJ45">
            <v>19136.285963856149</v>
          </cell>
          <cell r="EL45">
            <v>-341650.08440566232</v>
          </cell>
          <cell r="EM45">
            <v>-54732.609092395884</v>
          </cell>
          <cell r="EN45">
            <v>-54732.609092395884</v>
          </cell>
          <cell r="EO45">
            <v>0</v>
          </cell>
          <cell r="EP45">
            <v>0</v>
          </cell>
          <cell r="EQ45">
            <v>0</v>
          </cell>
          <cell r="ES45">
            <v>-61099.988333337249</v>
          </cell>
          <cell r="ET45">
            <v>-10025.713170480261</v>
          </cell>
          <cell r="EU45">
            <v>-52577.924057725402</v>
          </cell>
          <cell r="EV45">
            <v>-36038.722397173289</v>
          </cell>
          <cell r="EW45">
            <v>0</v>
          </cell>
          <cell r="EX45">
            <v>-4943.7160890133082</v>
          </cell>
          <cell r="EY45">
            <v>-17639.736243959764</v>
          </cell>
          <cell r="EZ45">
            <v>836447.01611667161</v>
          </cell>
          <cell r="FA45">
            <v>19136.285963856149</v>
          </cell>
          <cell r="FC45">
            <v>142480.67000000001</v>
          </cell>
          <cell r="FD45">
            <v>-644773.68999999994</v>
          </cell>
          <cell r="FF45">
            <v>0</v>
          </cell>
          <cell r="FG45">
            <v>0</v>
          </cell>
          <cell r="FH45">
            <v>0</v>
          </cell>
          <cell r="FI45">
            <v>-103760.22</v>
          </cell>
          <cell r="FJ45">
            <v>74459.7</v>
          </cell>
          <cell r="FK45">
            <v>-5433.53</v>
          </cell>
          <cell r="FL45">
            <v>-35073.49</v>
          </cell>
          <cell r="FM45">
            <v>0</v>
          </cell>
          <cell r="FN45">
            <v>-9278.85</v>
          </cell>
          <cell r="FO45">
            <v>-49210.950000000004</v>
          </cell>
          <cell r="FP45">
            <v>20321.55</v>
          </cell>
          <cell r="FQ45">
            <v>624828.84</v>
          </cell>
        </row>
        <row r="46">
          <cell r="S46">
            <v>-8383.0687036444433</v>
          </cell>
          <cell r="T46">
            <v>-14361312.23</v>
          </cell>
          <cell r="U46">
            <v>92763009.33004944</v>
          </cell>
          <cell r="W46">
            <v>48855505.920559838</v>
          </cell>
          <cell r="X46">
            <v>57173349.113900557</v>
          </cell>
          <cell r="Y46">
            <v>59642441.831476316</v>
          </cell>
          <cell r="Z46">
            <v>3565180.3728454029</v>
          </cell>
          <cell r="AA46">
            <v>-12668672.525223952</v>
          </cell>
          <cell r="AB46">
            <v>0</v>
          </cell>
          <cell r="AC46">
            <v>79971932.358124018</v>
          </cell>
          <cell r="AD46">
            <v>9737612.2009956818</v>
          </cell>
          <cell r="AF46">
            <v>24927191.757909194</v>
          </cell>
          <cell r="AG46">
            <v>8913390.3733413164</v>
          </cell>
          <cell r="AH46">
            <v>0</v>
          </cell>
          <cell r="AI46">
            <v>-691636.15008144546</v>
          </cell>
          <cell r="AJ46">
            <v>37939.663411359244</v>
          </cell>
          <cell r="AK46">
            <v>-24324970.920000002</v>
          </cell>
          <cell r="AL46">
            <v>210849024.26934662</v>
          </cell>
          <cell r="AN46">
            <v>48855505.920559838</v>
          </cell>
          <cell r="AO46">
            <v>57173349.113900557</v>
          </cell>
          <cell r="AP46">
            <v>59642441.831476316</v>
          </cell>
          <cell r="AQ46">
            <v>3565180.3728454029</v>
          </cell>
          <cell r="AS46">
            <v>0</v>
          </cell>
          <cell r="AT46">
            <v>79971932.358124018</v>
          </cell>
          <cell r="AU46">
            <v>9737612.2009956818</v>
          </cell>
          <cell r="AV46">
            <v>5988445.5411862116</v>
          </cell>
          <cell r="AW46">
            <v>24927191.757909194</v>
          </cell>
          <cell r="AX46">
            <v>8913390.3733413164</v>
          </cell>
          <cell r="AY46">
            <v>0</v>
          </cell>
          <cell r="AZ46">
            <v>-691636.15008144546</v>
          </cell>
          <cell r="BA46">
            <v>37939.663411359244</v>
          </cell>
          <cell r="BB46">
            <v>-24324970.920000002</v>
          </cell>
          <cell r="BC46">
            <v>210849024.26934662</v>
          </cell>
          <cell r="BF46">
            <v>23850357.30275536</v>
          </cell>
          <cell r="BG46">
            <v>30174500.217135075</v>
          </cell>
          <cell r="BH46">
            <v>1514650.1546853047</v>
          </cell>
          <cell r="BI46">
            <v>-7838793.0690650363</v>
          </cell>
          <cell r="BJ46">
            <v>4.6566128730773926E-10</v>
          </cell>
          <cell r="BK46">
            <v>37440177.330337912</v>
          </cell>
          <cell r="BL46">
            <v>4809963.5003431626</v>
          </cell>
          <cell r="BM46">
            <v>606509.02966535278</v>
          </cell>
          <cell r="BN46">
            <v>11386378.697396979</v>
          </cell>
          <cell r="BO46">
            <v>1607156.2272475827</v>
          </cell>
          <cell r="BP46">
            <v>0</v>
          </cell>
          <cell r="BQ46">
            <v>-423221.13651248557</v>
          </cell>
          <cell r="BS46">
            <v>-13987661.175058544</v>
          </cell>
          <cell r="BT46">
            <v>82408887.060154319</v>
          </cell>
          <cell r="BV46">
            <v>40806558.239135727</v>
          </cell>
          <cell r="BW46">
            <v>50271251.665526316</v>
          </cell>
          <cell r="BX46">
            <v>59678247.628190577</v>
          </cell>
          <cell r="BY46">
            <v>3281416.0852397401</v>
          </cell>
          <cell r="BZ46">
            <v>-16723011.421099365</v>
          </cell>
          <cell r="CA46">
            <v>4034599.373195359</v>
          </cell>
          <cell r="CB46">
            <v>75563913.797008559</v>
          </cell>
          <cell r="CC46">
            <v>12769973.276706642</v>
          </cell>
          <cell r="CD46">
            <v>4050274.7299493831</v>
          </cell>
          <cell r="CF46">
            <v>4904386.3457183698</v>
          </cell>
          <cell r="CG46">
            <v>0</v>
          </cell>
          <cell r="CH46">
            <v>-603255.83714712993</v>
          </cell>
          <cell r="CI46">
            <v>593846.26130070037</v>
          </cell>
          <cell r="CJ46">
            <v>-27080456.777553424</v>
          </cell>
          <cell r="CK46">
            <v>186079166.87306273</v>
          </cell>
          <cell r="CM46">
            <v>40806558.239135727</v>
          </cell>
          <cell r="CN46">
            <v>50271251.665526316</v>
          </cell>
          <cell r="CO46">
            <v>59678247.628190577</v>
          </cell>
          <cell r="CP46">
            <v>3281416.0852397401</v>
          </cell>
          <cell r="CQ46">
            <v>-16723011.421099365</v>
          </cell>
          <cell r="CS46">
            <v>75563913.797008559</v>
          </cell>
          <cell r="CT46">
            <v>12769973.276706642</v>
          </cell>
          <cell r="CU46">
            <v>4050274.7299493831</v>
          </cell>
          <cell r="CV46">
            <v>24802675.202417463</v>
          </cell>
          <cell r="CW46">
            <v>4904386.3457183698</v>
          </cell>
          <cell r="CX46">
            <v>0</v>
          </cell>
          <cell r="CY46">
            <v>-603255.83714712993</v>
          </cell>
          <cell r="CZ46">
            <v>593846.26130070037</v>
          </cell>
          <cell r="DA46">
            <v>-27080456.777553424</v>
          </cell>
          <cell r="DB46">
            <v>186079166.87306273</v>
          </cell>
          <cell r="DD46">
            <v>15378488.175938435</v>
          </cell>
          <cell r="DF46">
            <v>23485731.586182244</v>
          </cell>
          <cell r="DG46">
            <v>0</v>
          </cell>
          <cell r="DH46">
            <v>0</v>
          </cell>
          <cell r="DI46">
            <v>0</v>
          </cell>
          <cell r="DJ46">
            <v>34632835.819897331</v>
          </cell>
          <cell r="DK46">
            <v>6667188.6803749837</v>
          </cell>
          <cell r="DL46">
            <v>504650.33882765472</v>
          </cell>
          <cell r="DM46">
            <v>10209814.488311091</v>
          </cell>
          <cell r="DN46">
            <v>845214.71552151162</v>
          </cell>
          <cell r="DO46">
            <v>0</v>
          </cell>
          <cell r="DP46">
            <v>-585167.1896811577</v>
          </cell>
          <cell r="DQ46">
            <v>296208.43665889854</v>
          </cell>
          <cell r="EF46">
            <v>0</v>
          </cell>
          <cell r="EG46">
            <v>-800386.16434815037</v>
          </cell>
          <cell r="EH46">
            <v>767624.0476158309</v>
          </cell>
          <cell r="EI46">
            <v>-28055468.856341474</v>
          </cell>
          <cell r="EJ46">
            <v>203042397.53838891</v>
          </cell>
          <cell r="EL46">
            <v>40992403.493541718</v>
          </cell>
          <cell r="EM46">
            <v>50295512.366911255</v>
          </cell>
          <cell r="EN46">
            <v>50295512.366911255</v>
          </cell>
          <cell r="EO46">
            <v>0</v>
          </cell>
          <cell r="EP46">
            <v>0</v>
          </cell>
          <cell r="EQ46">
            <v>0</v>
          </cell>
          <cell r="ES46">
            <v>16080079.727741458</v>
          </cell>
          <cell r="ET46">
            <v>3962103.3099365104</v>
          </cell>
          <cell r="EU46">
            <v>22598356.452741686</v>
          </cell>
          <cell r="EV46">
            <v>3146154.6200059857</v>
          </cell>
          <cell r="EW46">
            <v>0</v>
          </cell>
          <cell r="EX46">
            <v>-800386.16434815037</v>
          </cell>
          <cell r="EY46">
            <v>767624.0476158309</v>
          </cell>
          <cell r="EZ46">
            <v>-28055468.856341474</v>
          </cell>
          <cell r="FA46">
            <v>203042397.53838891</v>
          </cell>
          <cell r="FC46">
            <v>41408618.142893329</v>
          </cell>
          <cell r="FD46">
            <v>30185014.907835618</v>
          </cell>
          <cell r="FF46">
            <v>537356.47993509471</v>
          </cell>
          <cell r="FG46">
            <v>-2314151.7685037982</v>
          </cell>
          <cell r="FH46">
            <v>0</v>
          </cell>
          <cell r="FI46">
            <v>37285505.718268052</v>
          </cell>
          <cell r="FJ46">
            <v>10824568.783537161</v>
          </cell>
          <cell r="FK46">
            <v>4694428.7601435762</v>
          </cell>
          <cell r="FL46">
            <v>10866437.529809937</v>
          </cell>
          <cell r="FM46">
            <v>4042613.0100213527</v>
          </cell>
          <cell r="FN46">
            <v>487623.41607857146</v>
          </cell>
          <cell r="FO46">
            <v>-400062.5809213873</v>
          </cell>
          <cell r="FP46">
            <v>545002.92337494739</v>
          </cell>
          <cell r="FQ46">
            <v>-20060967.690000001</v>
          </cell>
        </row>
        <row r="47">
          <cell r="S47">
            <v>-3930240.5567974197</v>
          </cell>
          <cell r="T47">
            <v>8728545.5700000115</v>
          </cell>
          <cell r="U47">
            <v>35904949.35872753</v>
          </cell>
          <cell r="W47">
            <v>29797298.397388484</v>
          </cell>
          <cell r="X47">
            <v>48952993.718188904</v>
          </cell>
          <cell r="Y47">
            <v>47056122.347385123</v>
          </cell>
          <cell r="Z47">
            <v>1861780.3779716669</v>
          </cell>
          <cell r="AA47">
            <v>-12668672.525223952</v>
          </cell>
          <cell r="AB47">
            <v>0</v>
          </cell>
          <cell r="AC47">
            <v>77441965.694853246</v>
          </cell>
          <cell r="AD47">
            <v>9734112.4197483603</v>
          </cell>
          <cell r="AF47">
            <v>23601530.042066999</v>
          </cell>
          <cell r="AG47">
            <v>8455883.2984426208</v>
          </cell>
          <cell r="AH47">
            <v>0</v>
          </cell>
          <cell r="AI47">
            <v>-470496.09716727718</v>
          </cell>
          <cell r="AJ47">
            <v>-8131642.288937212</v>
          </cell>
          <cell r="AK47">
            <v>-7114269.17670656</v>
          </cell>
          <cell r="AL47">
            <v>135997691.66856185</v>
          </cell>
          <cell r="AN47">
            <v>29797298.397388484</v>
          </cell>
          <cell r="AO47">
            <v>48952993.718188904</v>
          </cell>
          <cell r="AP47">
            <v>47056122.347385123</v>
          </cell>
          <cell r="AQ47">
            <v>1861780.3779716669</v>
          </cell>
          <cell r="AS47">
            <v>0</v>
          </cell>
          <cell r="AT47">
            <v>77441965.694853246</v>
          </cell>
          <cell r="AU47">
            <v>9734112.4197483603</v>
          </cell>
          <cell r="AV47">
            <v>1496563.1206843986</v>
          </cell>
          <cell r="AW47">
            <v>23601530.042066999</v>
          </cell>
          <cell r="AX47">
            <v>8455883.2984426208</v>
          </cell>
          <cell r="AY47">
            <v>0</v>
          </cell>
          <cell r="AZ47">
            <v>-470496.09716727718</v>
          </cell>
          <cell r="BA47">
            <v>-8131642.288937212</v>
          </cell>
          <cell r="BB47">
            <v>-7114269.17670656</v>
          </cell>
          <cell r="BC47">
            <v>135997691.66856185</v>
          </cell>
          <cell r="BF47">
            <v>20562489.863321535</v>
          </cell>
          <cell r="BG47">
            <v>27760571.331661187</v>
          </cell>
          <cell r="BH47">
            <v>773064.54190183745</v>
          </cell>
          <cell r="BI47">
            <v>-7971146.0102415066</v>
          </cell>
          <cell r="BJ47">
            <v>4.6566128730773926E-10</v>
          </cell>
          <cell r="BK47">
            <v>36044084.449422263</v>
          </cell>
          <cell r="BL47">
            <v>4764598.6913616788</v>
          </cell>
          <cell r="BM47">
            <v>-1794284.1086854953</v>
          </cell>
          <cell r="BN47">
            <v>11104762.484549813</v>
          </cell>
          <cell r="BO47">
            <v>1589136.8660489961</v>
          </cell>
          <cell r="BP47">
            <v>0</v>
          </cell>
          <cell r="BQ47">
            <v>-402278.82350064692</v>
          </cell>
          <cell r="BS47">
            <v>-34044517.936844617</v>
          </cell>
          <cell r="BT47">
            <v>41960192.330555871</v>
          </cell>
          <cell r="BV47">
            <v>21095559.727137722</v>
          </cell>
          <cell r="BW47">
            <v>41964353.494582258</v>
          </cell>
          <cell r="BX47">
            <v>53173733.729255021</v>
          </cell>
          <cell r="BY47">
            <v>1743737.6951168822</v>
          </cell>
          <cell r="BZ47">
            <v>-16987717.303452305</v>
          </cell>
          <cell r="CA47">
            <v>4034599.3736626529</v>
          </cell>
          <cell r="CB47">
            <v>72823751.454915419</v>
          </cell>
          <cell r="CC47">
            <v>12674018.383124616</v>
          </cell>
          <cell r="CD47">
            <v>-13522224.794328572</v>
          </cell>
          <cell r="CF47">
            <v>4256096.679132808</v>
          </cell>
          <cell r="CG47">
            <v>0</v>
          </cell>
          <cell r="CH47">
            <v>-597830.78786873585</v>
          </cell>
          <cell r="CI47">
            <v>-4594131.1534750517</v>
          </cell>
          <cell r="CJ47">
            <v>-45586471.038396671</v>
          </cell>
          <cell r="CK47">
            <v>113789658.65371807</v>
          </cell>
          <cell r="CM47">
            <v>21095559.727137722</v>
          </cell>
          <cell r="CN47">
            <v>41964353.494582258</v>
          </cell>
          <cell r="CO47">
            <v>53173733.729255021</v>
          </cell>
          <cell r="CP47">
            <v>1743737.6951168822</v>
          </cell>
          <cell r="CQ47">
            <v>-16987717.303452305</v>
          </cell>
          <cell r="CS47">
            <v>72823751.454915419</v>
          </cell>
          <cell r="CT47">
            <v>12674018.383124616</v>
          </cell>
          <cell r="CU47">
            <v>-13522224.794328572</v>
          </cell>
          <cell r="CV47">
            <v>25279998.74661655</v>
          </cell>
          <cell r="CW47">
            <v>4256096.679132808</v>
          </cell>
          <cell r="CX47">
            <v>0</v>
          </cell>
          <cell r="CY47">
            <v>-597830.78786873585</v>
          </cell>
          <cell r="CZ47">
            <v>-4594131.1534750517</v>
          </cell>
          <cell r="DA47">
            <v>-45586471.038396671</v>
          </cell>
          <cell r="DB47">
            <v>113789658.65371807</v>
          </cell>
          <cell r="DD47">
            <v>3603157.4562476687</v>
          </cell>
          <cell r="DF47">
            <v>19784634.219997518</v>
          </cell>
          <cell r="DG47">
            <v>0</v>
          </cell>
          <cell r="DH47">
            <v>0</v>
          </cell>
          <cell r="DI47">
            <v>0</v>
          </cell>
          <cell r="DJ47">
            <v>32954149.92678345</v>
          </cell>
          <cell r="DK47">
            <v>6621823.8713934999</v>
          </cell>
          <cell r="DL47">
            <v>-1924095.5159287103</v>
          </cell>
          <cell r="DM47">
            <v>9928198.2754639257</v>
          </cell>
          <cell r="DN47">
            <v>695600.61072489386</v>
          </cell>
          <cell r="DO47">
            <v>0</v>
          </cell>
          <cell r="DP47">
            <v>-564224.876669319</v>
          </cell>
          <cell r="DQ47">
            <v>-828715.41874031979</v>
          </cell>
          <cell r="EF47">
            <v>0</v>
          </cell>
          <cell r="EG47">
            <v>-758501.53832447296</v>
          </cell>
          <cell r="EH47">
            <v>-13804284.00069526</v>
          </cell>
          <cell r="EI47">
            <v>-52094001.43646194</v>
          </cell>
          <cell r="EJ47">
            <v>117502241.02130088</v>
          </cell>
          <cell r="EL47">
            <v>22490054.910105966</v>
          </cell>
          <cell r="EM47">
            <v>40327432.274771646</v>
          </cell>
          <cell r="EN47">
            <v>40327432.274771646</v>
          </cell>
          <cell r="EO47">
            <v>0</v>
          </cell>
          <cell r="EP47">
            <v>0</v>
          </cell>
          <cell r="EQ47">
            <v>0</v>
          </cell>
          <cell r="ES47">
            <v>15980642.422937511</v>
          </cell>
          <cell r="ET47">
            <v>-10773140.259860171</v>
          </cell>
          <cell r="EU47">
            <v>23078500.072999589</v>
          </cell>
          <cell r="EV47">
            <v>1989078.265795686</v>
          </cell>
          <cell r="EW47">
            <v>0</v>
          </cell>
          <cell r="EX47">
            <v>-758501.53832447296</v>
          </cell>
          <cell r="EY47">
            <v>-13804284.00069526</v>
          </cell>
          <cell r="EZ47">
            <v>-52094001.43646194</v>
          </cell>
          <cell r="FA47">
            <v>117502241.02130088</v>
          </cell>
          <cell r="FC47">
            <v>97283573.968747035</v>
          </cell>
          <cell r="FD47">
            <v>25678999.587353379</v>
          </cell>
          <cell r="FF47">
            <v>-315433.56432631111</v>
          </cell>
          <cell r="FG47">
            <v>-2327151.4884315375</v>
          </cell>
          <cell r="FH47">
            <v>0</v>
          </cell>
          <cell r="FI47">
            <v>37526490.498628676</v>
          </cell>
          <cell r="FJ47">
            <v>10353147.815245554</v>
          </cell>
          <cell r="FK47">
            <v>1233272.8654158758</v>
          </cell>
          <cell r="FL47">
            <v>11014823.282833414</v>
          </cell>
          <cell r="FM47">
            <v>4339129.0563758044</v>
          </cell>
          <cell r="FN47">
            <v>555955.23546926188</v>
          </cell>
          <cell r="FO47">
            <v>-377894.74965970503</v>
          </cell>
          <cell r="FP47">
            <v>13387226.959933918</v>
          </cell>
          <cell r="FQ47">
            <v>55002352.110000029</v>
          </cell>
        </row>
        <row r="48">
          <cell r="S48">
            <v>-697.75</v>
          </cell>
          <cell r="T48">
            <v>16981.349999999999</v>
          </cell>
          <cell r="U48">
            <v>-17651670.860233821</v>
          </cell>
          <cell r="W48">
            <v>-2450915.5661887061</v>
          </cell>
          <cell r="X48">
            <v>-15052502.671566691</v>
          </cell>
          <cell r="Y48">
            <v>-16703759.830234203</v>
          </cell>
          <cell r="Z48">
            <v>-676471.14424712118</v>
          </cell>
          <cell r="AA48">
            <v>2878317.9998407718</v>
          </cell>
          <cell r="AB48">
            <v>0</v>
          </cell>
          <cell r="AC48">
            <v>-14057477.039273586</v>
          </cell>
          <cell r="AD48">
            <v>-2783972.4999639923</v>
          </cell>
          <cell r="AF48">
            <v>-4767268.0778303528</v>
          </cell>
          <cell r="AG48">
            <v>-3343789.86</v>
          </cell>
          <cell r="AH48">
            <v>0</v>
          </cell>
          <cell r="AI48">
            <v>456299.61</v>
          </cell>
          <cell r="AJ48">
            <v>-1270.8899999999999</v>
          </cell>
          <cell r="AK48">
            <v>43847.72</v>
          </cell>
          <cell r="AL48">
            <v>-41957049.264823332</v>
          </cell>
          <cell r="AN48">
            <v>-2450915.5661887061</v>
          </cell>
          <cell r="AO48">
            <v>-15052502.671566691</v>
          </cell>
          <cell r="AP48">
            <v>-16703759.830234203</v>
          </cell>
          <cell r="AQ48">
            <v>-676471.14424712118</v>
          </cell>
          <cell r="AS48">
            <v>0</v>
          </cell>
          <cell r="AT48">
            <v>-14057477.039273586</v>
          </cell>
          <cell r="AU48">
            <v>-2783972.4999639923</v>
          </cell>
          <cell r="AV48">
            <v>0</v>
          </cell>
          <cell r="AW48">
            <v>-4767268.0778303528</v>
          </cell>
          <cell r="AX48">
            <v>-3343789.86</v>
          </cell>
          <cell r="AY48">
            <v>0</v>
          </cell>
          <cell r="AZ48">
            <v>456299.61</v>
          </cell>
          <cell r="BA48">
            <v>-1270.8899999999999</v>
          </cell>
          <cell r="BB48">
            <v>43847.72</v>
          </cell>
          <cell r="BC48">
            <v>-41957049.264823332</v>
          </cell>
          <cell r="BF48">
            <v>-6965837.540697013</v>
          </cell>
          <cell r="BG48">
            <v>-8180499.5786977736</v>
          </cell>
          <cell r="BH48">
            <v>-238351.64174125911</v>
          </cell>
          <cell r="BI48">
            <v>1453013.6797420187</v>
          </cell>
          <cell r="BJ48">
            <v>0</v>
          </cell>
          <cell r="BK48">
            <v>-6751121.2646051692</v>
          </cell>
          <cell r="BL48">
            <v>-1238795.65975404</v>
          </cell>
          <cell r="BM48">
            <v>1.5257161631925927E-9</v>
          </cell>
          <cell r="BN48">
            <v>-2280884.7614322496</v>
          </cell>
          <cell r="BO48">
            <v>-317827.37320979859</v>
          </cell>
          <cell r="BP48">
            <v>0</v>
          </cell>
          <cell r="BQ48">
            <v>14193.136241711301</v>
          </cell>
          <cell r="BS48">
            <v>-33766.382038261218</v>
          </cell>
          <cell r="BT48">
            <v>-18620088.69181788</v>
          </cell>
          <cell r="BV48">
            <v>-4309935.5976565033</v>
          </cell>
          <cell r="BW48">
            <v>-12936225.605300672</v>
          </cell>
          <cell r="BX48">
            <v>-15680154.66713682</v>
          </cell>
          <cell r="BY48">
            <v>-541544.1584917967</v>
          </cell>
          <cell r="BZ48">
            <v>3285473.2203279426</v>
          </cell>
          <cell r="CA48">
            <v>0</v>
          </cell>
          <cell r="CB48">
            <v>-13512387.469249271</v>
          </cell>
          <cell r="CC48">
            <v>-3295244.7796124043</v>
          </cell>
          <cell r="CD48">
            <v>4.2381004533127577E-9</v>
          </cell>
          <cell r="CF48">
            <v>-851219.3358265612</v>
          </cell>
          <cell r="CG48">
            <v>0</v>
          </cell>
          <cell r="CH48">
            <v>21945.930536417363</v>
          </cell>
          <cell r="CI48">
            <v>-29102.787878787884</v>
          </cell>
          <cell r="CJ48">
            <v>124137.74672272618</v>
          </cell>
          <cell r="CK48">
            <v>-39975695.846428804</v>
          </cell>
          <cell r="CM48">
            <v>-4309935.5976565033</v>
          </cell>
          <cell r="CN48">
            <v>-12936225.605300672</v>
          </cell>
          <cell r="CO48">
            <v>-15680154.66713682</v>
          </cell>
          <cell r="CP48">
            <v>-541544.1584917967</v>
          </cell>
          <cell r="CQ48">
            <v>3285473.2203279426</v>
          </cell>
          <cell r="CS48">
            <v>-13512387.469249271</v>
          </cell>
          <cell r="CT48">
            <v>-3295244.7796124043</v>
          </cell>
          <cell r="CU48">
            <v>4.2381004533127577E-9</v>
          </cell>
          <cell r="CV48">
            <v>-5187663.9481637534</v>
          </cell>
          <cell r="CW48">
            <v>-851219.3358265612</v>
          </cell>
          <cell r="CX48">
            <v>0</v>
          </cell>
          <cell r="CY48">
            <v>21945.930536417363</v>
          </cell>
          <cell r="CZ48">
            <v>-29102.787878787884</v>
          </cell>
          <cell r="DA48">
            <v>124137.74672272618</v>
          </cell>
          <cell r="DB48">
            <v>-39975695.846428804</v>
          </cell>
          <cell r="DD48">
            <v>-714330.23240627442</v>
          </cell>
          <cell r="DF48">
            <v>-6100736.0993332639</v>
          </cell>
          <cell r="DG48">
            <v>0</v>
          </cell>
          <cell r="DH48">
            <v>0</v>
          </cell>
          <cell r="DI48">
            <v>0</v>
          </cell>
          <cell r="DJ48">
            <v>-6036563.6852097362</v>
          </cell>
          <cell r="DK48">
            <v>-1721674.2065623086</v>
          </cell>
          <cell r="DL48">
            <v>5.0857205439753095E-10</v>
          </cell>
          <cell r="DM48">
            <v>-2410236.2497251057</v>
          </cell>
          <cell r="DN48">
            <v>-139120.12214497812</v>
          </cell>
          <cell r="DO48">
            <v>0</v>
          </cell>
          <cell r="DP48">
            <v>21291.472870413574</v>
          </cell>
          <cell r="DQ48">
            <v>-14551.393939393942</v>
          </cell>
          <cell r="EF48">
            <v>0</v>
          </cell>
          <cell r="EG48">
            <v>27325.834912775383</v>
          </cell>
          <cell r="EH48">
            <v>-29102.787878787884</v>
          </cell>
          <cell r="EI48">
            <v>-59255.577531822644</v>
          </cell>
          <cell r="EJ48">
            <v>-38646120.350347921</v>
          </cell>
          <cell r="EL48">
            <v>-4608062.2837924398</v>
          </cell>
          <cell r="EM48">
            <v>-11550477.908389535</v>
          </cell>
          <cell r="EN48">
            <v>-11550477.908389535</v>
          </cell>
          <cell r="EO48">
            <v>0</v>
          </cell>
          <cell r="EP48">
            <v>0</v>
          </cell>
          <cell r="EQ48">
            <v>0</v>
          </cell>
          <cell r="ES48">
            <v>-4154967.029963756</v>
          </cell>
          <cell r="ET48">
            <v>1.1866681269275722E-9</v>
          </cell>
          <cell r="EU48">
            <v>-5399871.210523448</v>
          </cell>
          <cell r="EV48">
            <v>-397815.65315913619</v>
          </cell>
          <cell r="EW48">
            <v>0</v>
          </cell>
          <cell r="EX48">
            <v>27325.834912775383</v>
          </cell>
          <cell r="EY48">
            <v>-29102.787878787884</v>
          </cell>
          <cell r="EZ48">
            <v>-59255.577531822644</v>
          </cell>
          <cell r="FA48">
            <v>-38646120.350347921</v>
          </cell>
          <cell r="FC48">
            <v>-5571427.4097493989</v>
          </cell>
          <cell r="FD48">
            <v>-7938829.2550324779</v>
          </cell>
          <cell r="FF48">
            <v>93827.170297840494</v>
          </cell>
          <cell r="FG48">
            <v>624271.91596702603</v>
          </cell>
          <cell r="FH48">
            <v>0</v>
          </cell>
          <cell r="FI48">
            <v>-6820901.7293531606</v>
          </cell>
          <cell r="FJ48">
            <v>-2691400.9639195669</v>
          </cell>
          <cell r="FK48">
            <v>0</v>
          </cell>
          <cell r="FL48">
            <v>-2139721.6065095039</v>
          </cell>
          <cell r="FM48">
            <v>5998.77</v>
          </cell>
          <cell r="FN48">
            <v>-3454.0199999999968</v>
          </cell>
          <cell r="FO48">
            <v>-8189.7200000000012</v>
          </cell>
          <cell r="FP48">
            <v>-29735.73</v>
          </cell>
          <cell r="FQ48">
            <v>-36012.710000000021</v>
          </cell>
        </row>
        <row r="49">
          <cell r="S49">
            <v>-3930938.3067974197</v>
          </cell>
          <cell r="T49">
            <v>8745526.9200000111</v>
          </cell>
          <cell r="U49">
            <v>18253278.498493709</v>
          </cell>
          <cell r="W49">
            <v>27346382.83119978</v>
          </cell>
          <cell r="X49">
            <v>33900491.046622217</v>
          </cell>
          <cell r="Y49">
            <v>30352362.51715092</v>
          </cell>
          <cell r="Z49">
            <v>1185309.2337245457</v>
          </cell>
          <cell r="AA49">
            <v>-9790354.5253831819</v>
          </cell>
          <cell r="AB49">
            <v>0</v>
          </cell>
          <cell r="AC49">
            <v>63384488.655579656</v>
          </cell>
          <cell r="AD49">
            <v>6950139.919784368</v>
          </cell>
          <cell r="AF49">
            <v>18834261.964236647</v>
          </cell>
          <cell r="AG49">
            <v>5112093.4384426214</v>
          </cell>
          <cell r="AH49">
            <v>0</v>
          </cell>
          <cell r="AI49">
            <v>-14196.487167277206</v>
          </cell>
          <cell r="AJ49">
            <v>-8132913.1789372116</v>
          </cell>
          <cell r="AK49">
            <v>-7070421.4567065611</v>
          </cell>
          <cell r="AL49">
            <v>94040642.403738528</v>
          </cell>
          <cell r="AN49">
            <v>27346382.83119978</v>
          </cell>
          <cell r="AO49">
            <v>33900491.046622217</v>
          </cell>
          <cell r="AP49">
            <v>30352362.51715092</v>
          </cell>
          <cell r="AQ49">
            <v>1185309.2337245457</v>
          </cell>
          <cell r="AS49">
            <v>0</v>
          </cell>
          <cell r="AT49">
            <v>63384488.655579656</v>
          </cell>
          <cell r="AU49">
            <v>6950139.919784368</v>
          </cell>
          <cell r="AV49">
            <v>1496563.1206843986</v>
          </cell>
          <cell r="AW49">
            <v>18834261.964236647</v>
          </cell>
          <cell r="AX49">
            <v>5112093.4384426214</v>
          </cell>
          <cell r="AY49">
            <v>0</v>
          </cell>
          <cell r="AZ49">
            <v>-14196.487167277206</v>
          </cell>
          <cell r="BA49">
            <v>-8132913.1789372116</v>
          </cell>
          <cell r="BB49">
            <v>-7070421.4567065611</v>
          </cell>
          <cell r="BC49">
            <v>94040642.403738528</v>
          </cell>
          <cell r="BF49">
            <v>13596652.322624523</v>
          </cell>
          <cell r="BG49">
            <v>19580071.752963413</v>
          </cell>
          <cell r="BH49">
            <v>534712.90016057831</v>
          </cell>
          <cell r="BI49">
            <v>-6518132.3304994879</v>
          </cell>
          <cell r="BJ49">
            <v>4.6566128730773926E-10</v>
          </cell>
          <cell r="BK49">
            <v>29292963.184817094</v>
          </cell>
          <cell r="BL49">
            <v>3525803.031607639</v>
          </cell>
          <cell r="BM49">
            <v>-1794284.1086854937</v>
          </cell>
          <cell r="BN49">
            <v>8823877.7231175639</v>
          </cell>
          <cell r="BO49">
            <v>1271309.4928391976</v>
          </cell>
          <cell r="BP49">
            <v>0</v>
          </cell>
          <cell r="BQ49">
            <v>-388085.68725893559</v>
          </cell>
          <cell r="BS49">
            <v>-34078284.318882875</v>
          </cell>
          <cell r="BT49">
            <v>23340103.638737991</v>
          </cell>
          <cell r="BV49">
            <v>16785624.129481219</v>
          </cell>
          <cell r="BW49">
            <v>29028127.889281586</v>
          </cell>
          <cell r="BX49">
            <v>37493579.062118202</v>
          </cell>
          <cell r="BY49">
            <v>1202193.5366250854</v>
          </cell>
          <cell r="BZ49">
            <v>-13702244.083124362</v>
          </cell>
          <cell r="CA49">
            <v>4034599.3736626529</v>
          </cell>
          <cell r="CB49">
            <v>59311363.985666156</v>
          </cell>
          <cell r="CC49">
            <v>9378773.6035122108</v>
          </cell>
          <cell r="CD49">
            <v>-13522224.794328569</v>
          </cell>
          <cell r="CF49">
            <v>3404877.3433062467</v>
          </cell>
          <cell r="CG49">
            <v>0</v>
          </cell>
          <cell r="CH49">
            <v>-575884.85733231844</v>
          </cell>
          <cell r="CI49">
            <v>-4623233.9413538398</v>
          </cell>
          <cell r="CJ49">
            <v>-45462333.291673943</v>
          </cell>
          <cell r="CK49">
            <v>73813962.807289273</v>
          </cell>
          <cell r="CM49">
            <v>16785624.129481219</v>
          </cell>
          <cell r="CN49">
            <v>29028127.889281586</v>
          </cell>
          <cell r="CO49">
            <v>37493579.062118202</v>
          </cell>
          <cell r="CP49">
            <v>1202193.5366250854</v>
          </cell>
          <cell r="CQ49">
            <v>-13702244.083124362</v>
          </cell>
          <cell r="CS49">
            <v>59311363.985666156</v>
          </cell>
          <cell r="CT49">
            <v>9378773.6035122108</v>
          </cell>
          <cell r="CU49">
            <v>-13522224.794328569</v>
          </cell>
          <cell r="CV49">
            <v>20092334.798452798</v>
          </cell>
          <cell r="CW49">
            <v>3404877.3433062467</v>
          </cell>
          <cell r="CX49">
            <v>0</v>
          </cell>
          <cell r="CY49">
            <v>-575884.85733231844</v>
          </cell>
          <cell r="CZ49">
            <v>-4623233.9413538398</v>
          </cell>
          <cell r="DA49">
            <v>-45462333.291673943</v>
          </cell>
          <cell r="DB49">
            <v>73813962.807289273</v>
          </cell>
          <cell r="DD49">
            <v>2888827.2238413943</v>
          </cell>
          <cell r="DF49">
            <v>13683898.120664254</v>
          </cell>
          <cell r="DG49">
            <v>0</v>
          </cell>
          <cell r="DH49">
            <v>0</v>
          </cell>
          <cell r="DI49">
            <v>0</v>
          </cell>
          <cell r="DJ49">
            <v>26917586.241573714</v>
          </cell>
          <cell r="DK49">
            <v>4900149.6648311913</v>
          </cell>
          <cell r="DL49">
            <v>-1924095.5159287099</v>
          </cell>
          <cell r="DM49">
            <v>7517962.0257388204</v>
          </cell>
          <cell r="DN49">
            <v>556480.48857991572</v>
          </cell>
          <cell r="DO49">
            <v>0</v>
          </cell>
          <cell r="DP49">
            <v>-542933.40379890543</v>
          </cell>
          <cell r="DQ49">
            <v>-843266.81267971371</v>
          </cell>
          <cell r="EF49">
            <v>0</v>
          </cell>
          <cell r="EG49">
            <v>-731175.70341169764</v>
          </cell>
          <cell r="EH49">
            <v>-13833386.788574049</v>
          </cell>
          <cell r="EI49">
            <v>-52153257.01399377</v>
          </cell>
          <cell r="EJ49">
            <v>78856120.670952961</v>
          </cell>
          <cell r="EL49">
            <v>17881992.626313526</v>
          </cell>
          <cell r="EM49">
            <v>28776954.366382111</v>
          </cell>
          <cell r="EN49">
            <v>28776954.366382111</v>
          </cell>
          <cell r="EO49">
            <v>0</v>
          </cell>
          <cell r="EP49">
            <v>0</v>
          </cell>
          <cell r="EQ49">
            <v>0</v>
          </cell>
          <cell r="ES49">
            <v>11825675.392973755</v>
          </cell>
          <cell r="ET49">
            <v>-10773140.259860171</v>
          </cell>
          <cell r="EU49">
            <v>17678628.86247614</v>
          </cell>
          <cell r="EV49">
            <v>1591262.6126365499</v>
          </cell>
          <cell r="EW49">
            <v>0</v>
          </cell>
          <cell r="EX49">
            <v>-731175.70341169764</v>
          </cell>
          <cell r="EY49">
            <v>-13833386.788574049</v>
          </cell>
          <cell r="EZ49">
            <v>-52153257.01399377</v>
          </cell>
          <cell r="FA49">
            <v>78856120.670952961</v>
          </cell>
          <cell r="FC49">
            <v>91712146.558997631</v>
          </cell>
          <cell r="FD49">
            <v>17740170.332320899</v>
          </cell>
          <cell r="FF49">
            <v>-221606.39402847062</v>
          </cell>
          <cell r="FG49">
            <v>-1702879.5724645115</v>
          </cell>
          <cell r="FH49">
            <v>0</v>
          </cell>
          <cell r="FI49">
            <v>30705588.769275516</v>
          </cell>
          <cell r="FJ49">
            <v>7661746.8513259869</v>
          </cell>
          <cell r="FK49">
            <v>1233272.8654158758</v>
          </cell>
          <cell r="FL49">
            <v>8875101.6763239093</v>
          </cell>
          <cell r="FM49">
            <v>4345127.8263758039</v>
          </cell>
          <cell r="FN49">
            <v>552501.21546926186</v>
          </cell>
          <cell r="FO49">
            <v>-386084.46965970506</v>
          </cell>
          <cell r="FP49">
            <v>13357491.229933918</v>
          </cell>
          <cell r="FQ49">
            <v>54966339.400000028</v>
          </cell>
        </row>
        <row r="50">
          <cell r="S50">
            <v>0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D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C50">
            <v>0</v>
          </cell>
          <cell r="FD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</row>
        <row r="51">
          <cell r="S51">
            <v>-3930938.3067974197</v>
          </cell>
          <cell r="T51">
            <v>8745526.9200000111</v>
          </cell>
          <cell r="U51">
            <v>18253278.498493709</v>
          </cell>
          <cell r="W51">
            <v>27346382.83119978</v>
          </cell>
          <cell r="X51">
            <v>33900491.046622217</v>
          </cell>
          <cell r="Y51">
            <v>30352362.51715092</v>
          </cell>
          <cell r="Z51">
            <v>1185309.2337245457</v>
          </cell>
          <cell r="AA51">
            <v>-9790354.5253831819</v>
          </cell>
          <cell r="AB51">
            <v>0</v>
          </cell>
          <cell r="AC51">
            <v>63384488.655579656</v>
          </cell>
          <cell r="AD51">
            <v>6950139.919784368</v>
          </cell>
          <cell r="AF51">
            <v>18834261.964236647</v>
          </cell>
          <cell r="AG51">
            <v>5112093.4384426214</v>
          </cell>
          <cell r="AH51">
            <v>0</v>
          </cell>
          <cell r="AI51">
            <v>-14196.487167277206</v>
          </cell>
          <cell r="AJ51">
            <v>-8132913.1789372116</v>
          </cell>
          <cell r="AK51">
            <v>-7070421.4567065611</v>
          </cell>
          <cell r="AL51">
            <v>94040642.403738528</v>
          </cell>
          <cell r="AN51">
            <v>27346382.83119978</v>
          </cell>
          <cell r="AO51">
            <v>33900491.046622217</v>
          </cell>
          <cell r="AP51">
            <v>30352362.51715092</v>
          </cell>
          <cell r="AQ51">
            <v>1185309.2337245457</v>
          </cell>
          <cell r="AS51">
            <v>0</v>
          </cell>
          <cell r="AT51">
            <v>63384488.655579656</v>
          </cell>
          <cell r="AU51">
            <v>6950139.919784368</v>
          </cell>
          <cell r="AV51">
            <v>1496563.1206843986</v>
          </cell>
          <cell r="AW51">
            <v>18834261.964236647</v>
          </cell>
          <cell r="AX51">
            <v>5112093.4384426214</v>
          </cell>
          <cell r="AY51">
            <v>0</v>
          </cell>
          <cell r="AZ51">
            <v>-14196.487167277206</v>
          </cell>
          <cell r="BA51">
            <v>-8132913.1789372116</v>
          </cell>
          <cell r="BB51">
            <v>-7070421.4567065611</v>
          </cell>
          <cell r="BC51">
            <v>94040642.403738528</v>
          </cell>
          <cell r="BF51">
            <v>13596652.322624523</v>
          </cell>
          <cell r="BG51">
            <v>19580071.752963413</v>
          </cell>
          <cell r="BH51">
            <v>534712.90016057831</v>
          </cell>
          <cell r="BI51">
            <v>-6518132.3304994879</v>
          </cell>
          <cell r="BJ51">
            <v>4.6566128730773926E-10</v>
          </cell>
          <cell r="BK51">
            <v>29292963.184817094</v>
          </cell>
          <cell r="BL51">
            <v>3525803.031607639</v>
          </cell>
          <cell r="BM51">
            <v>-1794284.1086854937</v>
          </cell>
          <cell r="BN51">
            <v>8823877.7231175639</v>
          </cell>
          <cell r="BO51">
            <v>1271309.4928391976</v>
          </cell>
          <cell r="BP51">
            <v>0</v>
          </cell>
          <cell r="BQ51">
            <v>-388085.68725893559</v>
          </cell>
          <cell r="BS51">
            <v>-34078284.318882875</v>
          </cell>
          <cell r="BT51">
            <v>23340103.638737991</v>
          </cell>
          <cell r="BV51">
            <v>16785624.129481219</v>
          </cell>
          <cell r="BW51">
            <v>29028127.889281586</v>
          </cell>
          <cell r="BX51">
            <v>37493579.062118202</v>
          </cell>
          <cell r="BY51">
            <v>1202193.5366250854</v>
          </cell>
          <cell r="BZ51">
            <v>-13702244.083124362</v>
          </cell>
          <cell r="CA51">
            <v>4034599.3736626529</v>
          </cell>
          <cell r="CB51">
            <v>59311363.985666156</v>
          </cell>
          <cell r="CC51">
            <v>9378773.6035122108</v>
          </cell>
          <cell r="CD51">
            <v>-13522224.794328569</v>
          </cell>
          <cell r="CF51">
            <v>3404877.3433062467</v>
          </cell>
          <cell r="CG51">
            <v>0</v>
          </cell>
          <cell r="CH51">
            <v>-575884.85733231844</v>
          </cell>
          <cell r="CI51">
            <v>-4623233.9413538398</v>
          </cell>
          <cell r="CJ51">
            <v>-45462333.291673943</v>
          </cell>
          <cell r="CK51">
            <v>73813962.807289273</v>
          </cell>
          <cell r="CM51">
            <v>16785624.129481219</v>
          </cell>
          <cell r="CN51">
            <v>29028127.889281586</v>
          </cell>
          <cell r="CO51">
            <v>37493579.062118202</v>
          </cell>
          <cell r="CP51">
            <v>1202193.5366250854</v>
          </cell>
          <cell r="CQ51">
            <v>-13702244.083124362</v>
          </cell>
          <cell r="CS51">
            <v>59311363.985666156</v>
          </cell>
          <cell r="CT51">
            <v>9378773.6035122108</v>
          </cell>
          <cell r="CU51">
            <v>-13522224.794328569</v>
          </cell>
          <cell r="CV51">
            <v>20092334.798452798</v>
          </cell>
          <cell r="CW51">
            <v>3404877.3433062467</v>
          </cell>
          <cell r="CX51">
            <v>0</v>
          </cell>
          <cell r="CY51">
            <v>-575884.85733231844</v>
          </cell>
          <cell r="CZ51">
            <v>-4623233.9413538398</v>
          </cell>
          <cell r="DA51">
            <v>-45462333.291673943</v>
          </cell>
          <cell r="DB51">
            <v>73813962.807289273</v>
          </cell>
          <cell r="DD51">
            <v>2888827.2238413943</v>
          </cell>
          <cell r="DF51">
            <v>13683898.120664254</v>
          </cell>
          <cell r="DG51">
            <v>0</v>
          </cell>
          <cell r="DH51">
            <v>0</v>
          </cell>
          <cell r="DI51">
            <v>0</v>
          </cell>
          <cell r="DJ51">
            <v>26917586.241573714</v>
          </cell>
          <cell r="DK51">
            <v>4900149.6648311913</v>
          </cell>
          <cell r="DL51">
            <v>-1924095.5159287099</v>
          </cell>
          <cell r="DM51">
            <v>7517962.0257388204</v>
          </cell>
          <cell r="DN51">
            <v>556480.48857991572</v>
          </cell>
          <cell r="DO51">
            <v>0</v>
          </cell>
          <cell r="DP51">
            <v>-542933.40379890543</v>
          </cell>
          <cell r="DQ51">
            <v>-843266.81267971371</v>
          </cell>
          <cell r="EF51">
            <v>0</v>
          </cell>
          <cell r="EG51">
            <v>-731175.70341169764</v>
          </cell>
          <cell r="EH51">
            <v>-13833386.788574049</v>
          </cell>
          <cell r="EI51">
            <v>-52153257.01399377</v>
          </cell>
          <cell r="EJ51">
            <v>78856120.670952961</v>
          </cell>
          <cell r="EL51">
            <v>17881992.626313526</v>
          </cell>
          <cell r="EM51">
            <v>28776954.366382111</v>
          </cell>
          <cell r="EN51">
            <v>28776954.366382111</v>
          </cell>
          <cell r="EO51">
            <v>0</v>
          </cell>
          <cell r="EP51">
            <v>0</v>
          </cell>
          <cell r="EQ51">
            <v>0</v>
          </cell>
          <cell r="ES51">
            <v>11825675.392973755</v>
          </cell>
          <cell r="ET51">
            <v>-10773140.259860171</v>
          </cell>
          <cell r="EU51">
            <v>17678628.86247614</v>
          </cell>
          <cell r="EV51">
            <v>1591262.6126365499</v>
          </cell>
          <cell r="EW51">
            <v>0</v>
          </cell>
          <cell r="EX51">
            <v>-731175.70341169764</v>
          </cell>
          <cell r="EY51">
            <v>-13833386.788574049</v>
          </cell>
          <cell r="EZ51">
            <v>-52153257.01399377</v>
          </cell>
          <cell r="FA51">
            <v>78856120.670952961</v>
          </cell>
          <cell r="FC51">
            <v>91712146.558997631</v>
          </cell>
          <cell r="FD51">
            <v>17740170.332320899</v>
          </cell>
          <cell r="FF51">
            <v>-221606.39402847062</v>
          </cell>
          <cell r="FG51">
            <v>-1702879.5724645115</v>
          </cell>
          <cell r="FH51">
            <v>0</v>
          </cell>
          <cell r="FI51">
            <v>30705588.769275516</v>
          </cell>
          <cell r="FJ51">
            <v>7661746.8513259869</v>
          </cell>
          <cell r="FK51">
            <v>1233272.8654158758</v>
          </cell>
          <cell r="FL51">
            <v>8875101.6763239093</v>
          </cell>
          <cell r="FM51">
            <v>4345127.8263758039</v>
          </cell>
          <cell r="FN51">
            <v>552501.21546926186</v>
          </cell>
          <cell r="FO51">
            <v>-386084.46965970506</v>
          </cell>
          <cell r="FP51">
            <v>13357491.229933918</v>
          </cell>
          <cell r="FQ51">
            <v>54966339.400000028</v>
          </cell>
        </row>
        <row r="52">
          <cell r="S52">
            <v>0</v>
          </cell>
          <cell r="T52">
            <v>0</v>
          </cell>
          <cell r="U52">
            <v>-4062505.2973454348</v>
          </cell>
          <cell r="W52">
            <v>-564525.85000000009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8366077.8368282691</v>
          </cell>
          <cell r="AN52">
            <v>-564525.85000000009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-8366077.8368282691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-2655573.9776667734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-3144920.8562040171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-7620346.8600114975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-5908460.4617646998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-7620346.8600114975</v>
          </cell>
          <cell r="DD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-2316304.7573800287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-7501863.9562663808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S52">
            <v>0</v>
          </cell>
          <cell r="ET52">
            <v>0</v>
          </cell>
          <cell r="EU52">
            <v>-5296663.1830182923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-7501863.9562663808</v>
          </cell>
          <cell r="FC52">
            <v>-339811.9</v>
          </cell>
          <cell r="FD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</row>
        <row r="53">
          <cell r="S53">
            <v>-3930938.3067974197</v>
          </cell>
          <cell r="T53">
            <v>8745526.9200000111</v>
          </cell>
          <cell r="U53">
            <v>14190773.201148273</v>
          </cell>
          <cell r="W53">
            <v>26781856.981199779</v>
          </cell>
          <cell r="X53">
            <v>33900491.046622217</v>
          </cell>
          <cell r="Y53">
            <v>30352362.51715092</v>
          </cell>
          <cell r="Z53">
            <v>1185309.2337245457</v>
          </cell>
          <cell r="AA53">
            <v>-9790354.5253831819</v>
          </cell>
          <cell r="AB53">
            <v>0</v>
          </cell>
          <cell r="AC53">
            <v>63384488.655579656</v>
          </cell>
          <cell r="AD53">
            <v>6950139.919784368</v>
          </cell>
          <cell r="AF53">
            <v>18834261.964236647</v>
          </cell>
          <cell r="AG53">
            <v>5112093.4384426214</v>
          </cell>
          <cell r="AH53">
            <v>0</v>
          </cell>
          <cell r="AI53">
            <v>-14196.487167277206</v>
          </cell>
          <cell r="AJ53">
            <v>-8132913.1789372116</v>
          </cell>
          <cell r="AK53">
            <v>-7070421.4567065611</v>
          </cell>
          <cell r="AL53">
            <v>85674564.566910252</v>
          </cell>
          <cell r="AN53">
            <v>26781856.981199779</v>
          </cell>
          <cell r="AO53">
            <v>33900491.046622217</v>
          </cell>
          <cell r="AP53">
            <v>30352362.51715092</v>
          </cell>
          <cell r="AQ53">
            <v>1185309.2337245457</v>
          </cell>
          <cell r="AS53">
            <v>0</v>
          </cell>
          <cell r="AT53">
            <v>63384488.655579656</v>
          </cell>
          <cell r="AU53">
            <v>6950139.919784368</v>
          </cell>
          <cell r="AV53">
            <v>1496563.1206843986</v>
          </cell>
          <cell r="AW53">
            <v>18834261.964236647</v>
          </cell>
          <cell r="AX53">
            <v>5112093.4384426214</v>
          </cell>
          <cell r="AY53">
            <v>0</v>
          </cell>
          <cell r="AZ53">
            <v>-14196.487167277206</v>
          </cell>
          <cell r="BA53">
            <v>-8132913.1789372116</v>
          </cell>
          <cell r="BB53">
            <v>-7070421.4567065611</v>
          </cell>
          <cell r="BC53">
            <v>85674564.566910252</v>
          </cell>
          <cell r="BF53">
            <v>13596652.322624523</v>
          </cell>
          <cell r="BG53">
            <v>19580071.752963413</v>
          </cell>
          <cell r="BH53">
            <v>534712.90016057831</v>
          </cell>
          <cell r="BI53">
            <v>-6518132.3304994879</v>
          </cell>
          <cell r="BJ53">
            <v>4.6566128730773926E-10</v>
          </cell>
          <cell r="BK53">
            <v>29292963.184817094</v>
          </cell>
          <cell r="BL53">
            <v>3525803.031607639</v>
          </cell>
          <cell r="BM53">
            <v>-1794284.1086854937</v>
          </cell>
          <cell r="BN53">
            <v>6168303.745450791</v>
          </cell>
          <cell r="BO53">
            <v>1271309.4928391976</v>
          </cell>
          <cell r="BP53">
            <v>0</v>
          </cell>
          <cell r="BQ53">
            <v>-388085.68725893559</v>
          </cell>
          <cell r="BS53">
            <v>-34078284.318882875</v>
          </cell>
          <cell r="BT53">
            <v>20195182.782533973</v>
          </cell>
          <cell r="BV53">
            <v>16785624.129481219</v>
          </cell>
          <cell r="BW53">
            <v>29028127.889281586</v>
          </cell>
          <cell r="BX53">
            <v>37493579.062118202</v>
          </cell>
          <cell r="BY53">
            <v>1202193.5366250854</v>
          </cell>
          <cell r="BZ53">
            <v>-13702244.083124362</v>
          </cell>
          <cell r="CA53">
            <v>4034599.3736626529</v>
          </cell>
          <cell r="CB53">
            <v>59311363.985666156</v>
          </cell>
          <cell r="CC53">
            <v>9378773.6035122108</v>
          </cell>
          <cell r="CD53">
            <v>-13522224.794328569</v>
          </cell>
          <cell r="CF53">
            <v>3404877.3433062467</v>
          </cell>
          <cell r="CG53">
            <v>0</v>
          </cell>
          <cell r="CH53">
            <v>-575884.85733231844</v>
          </cell>
          <cell r="CI53">
            <v>-4623233.9413538398</v>
          </cell>
          <cell r="CJ53">
            <v>-45462333.291673943</v>
          </cell>
          <cell r="CK53">
            <v>66193615.947277769</v>
          </cell>
          <cell r="CM53">
            <v>16785624.129481219</v>
          </cell>
          <cell r="CN53">
            <v>29028127.889281586</v>
          </cell>
          <cell r="CO53">
            <v>37493579.062118202</v>
          </cell>
          <cell r="CP53">
            <v>1202193.5366250854</v>
          </cell>
          <cell r="CQ53">
            <v>-13702244.083124362</v>
          </cell>
          <cell r="CS53">
            <v>59311363.985666156</v>
          </cell>
          <cell r="CT53">
            <v>9378773.6035122108</v>
          </cell>
          <cell r="CU53">
            <v>-13522224.794328569</v>
          </cell>
          <cell r="CV53">
            <v>14183874.336688099</v>
          </cell>
          <cell r="CW53">
            <v>3404877.3433062467</v>
          </cell>
          <cell r="CX53">
            <v>0</v>
          </cell>
          <cell r="CY53">
            <v>-575884.85733231844</v>
          </cell>
          <cell r="CZ53">
            <v>-4623233.9413538398</v>
          </cell>
          <cell r="DA53">
            <v>-45462333.291673943</v>
          </cell>
          <cell r="DB53">
            <v>66193615.947277769</v>
          </cell>
          <cell r="DD53">
            <v>2888827.2238413943</v>
          </cell>
          <cell r="DF53">
            <v>13683898.120664254</v>
          </cell>
          <cell r="DG53">
            <v>0</v>
          </cell>
          <cell r="DH53">
            <v>0</v>
          </cell>
          <cell r="DI53">
            <v>0</v>
          </cell>
          <cell r="DJ53">
            <v>26917586.241573714</v>
          </cell>
          <cell r="DK53">
            <v>4900149.6648311913</v>
          </cell>
          <cell r="DL53">
            <v>-1924095.5159287099</v>
          </cell>
          <cell r="DM53">
            <v>5201657.2683587912</v>
          </cell>
          <cell r="DN53">
            <v>556480.48857991572</v>
          </cell>
          <cell r="DO53">
            <v>0</v>
          </cell>
          <cell r="DP53">
            <v>-542933.40379890543</v>
          </cell>
          <cell r="DQ53">
            <v>-843266.81267971371</v>
          </cell>
          <cell r="EF53">
            <v>0</v>
          </cell>
          <cell r="EG53">
            <v>-731175.70341169764</v>
          </cell>
          <cell r="EH53">
            <v>-13833386.788574049</v>
          </cell>
          <cell r="EI53">
            <v>-52153257.01399377</v>
          </cell>
          <cell r="EJ53">
            <v>71354256.714686573</v>
          </cell>
          <cell r="EL53">
            <v>17881992.626313526</v>
          </cell>
          <cell r="EM53">
            <v>28776954.366382111</v>
          </cell>
          <cell r="EN53">
            <v>28776954.366382111</v>
          </cell>
          <cell r="EO53">
            <v>0</v>
          </cell>
          <cell r="EP53">
            <v>0</v>
          </cell>
          <cell r="EQ53">
            <v>0</v>
          </cell>
          <cell r="ES53">
            <v>11825675.392973755</v>
          </cell>
          <cell r="ET53">
            <v>-10773140.259860171</v>
          </cell>
          <cell r="EU53">
            <v>12381965.679457847</v>
          </cell>
          <cell r="EV53">
            <v>1591262.6126365499</v>
          </cell>
          <cell r="EW53">
            <v>0</v>
          </cell>
          <cell r="EX53">
            <v>-731175.70341169764</v>
          </cell>
          <cell r="EY53">
            <v>-13833386.788574049</v>
          </cell>
          <cell r="EZ53">
            <v>-52153257.01399377</v>
          </cell>
          <cell r="FA53">
            <v>71354256.714686573</v>
          </cell>
          <cell r="FC53">
            <v>91372334.658997625</v>
          </cell>
          <cell r="FD53">
            <v>17740170.332320899</v>
          </cell>
          <cell r="FF53">
            <v>-221606.39402847062</v>
          </cell>
          <cell r="FG53">
            <v>-1702879.5724645115</v>
          </cell>
          <cell r="FH53">
            <v>0</v>
          </cell>
          <cell r="FI53">
            <v>30705588.769275516</v>
          </cell>
          <cell r="FJ53">
            <v>7661746.8513259869</v>
          </cell>
          <cell r="FK53">
            <v>1233272.8654158758</v>
          </cell>
          <cell r="FL53">
            <v>8875101.6763239093</v>
          </cell>
          <cell r="FM53">
            <v>4345127.8263758039</v>
          </cell>
          <cell r="FN53">
            <v>552501.21546926186</v>
          </cell>
          <cell r="FO53">
            <v>-386084.46965970506</v>
          </cell>
          <cell r="FP53">
            <v>13357491.229933918</v>
          </cell>
          <cell r="FQ53">
            <v>54966339.400000028</v>
          </cell>
        </row>
        <row r="54">
          <cell r="S54">
            <v>-2012942.060708933</v>
          </cell>
          <cell r="T54">
            <v>-27365484.739999998</v>
          </cell>
          <cell r="U54">
            <v>-99126171.596968576</v>
          </cell>
          <cell r="W54">
            <v>-34489970.667830564</v>
          </cell>
          <cell r="X54">
            <v>-13185760.089291073</v>
          </cell>
          <cell r="Y54">
            <v>-236093.26279451698</v>
          </cell>
          <cell r="Z54">
            <v>-16089591.57780786</v>
          </cell>
          <cell r="AA54">
            <v>-3313222.0044926433</v>
          </cell>
          <cell r="AB54">
            <v>0</v>
          </cell>
          <cell r="AC54">
            <v>87543141.129682645</v>
          </cell>
          <cell r="AD54">
            <v>-8709349.2336989157</v>
          </cell>
          <cell r="AF54">
            <v>7746804.7776022293</v>
          </cell>
          <cell r="AG54">
            <v>4055527.3643989689</v>
          </cell>
          <cell r="AH54">
            <v>0</v>
          </cell>
          <cell r="AI54">
            <v>-545394.07630213164</v>
          </cell>
          <cell r="AJ54">
            <v>-2060582.4053287739</v>
          </cell>
          <cell r="AK54">
            <v>-42235459.039999999</v>
          </cell>
          <cell r="AL54">
            <v>6792170.1456516087</v>
          </cell>
          <cell r="AN54">
            <v>-34489970.667830564</v>
          </cell>
          <cell r="AO54">
            <v>-13185760.089291073</v>
          </cell>
          <cell r="AP54">
            <v>-236093.26279451698</v>
          </cell>
          <cell r="AQ54">
            <v>-16089591.57780786</v>
          </cell>
          <cell r="AS54">
            <v>0</v>
          </cell>
          <cell r="AT54">
            <v>87543141.129682645</v>
          </cell>
          <cell r="AU54">
            <v>-8709349.2336989157</v>
          </cell>
          <cell r="AV54">
            <v>10008639.746419203</v>
          </cell>
          <cell r="AW54">
            <v>7746804.7776022293</v>
          </cell>
          <cell r="AX54">
            <v>4055527.3643989689</v>
          </cell>
          <cell r="AY54">
            <v>0</v>
          </cell>
          <cell r="AZ54">
            <v>-545394.07630213164</v>
          </cell>
          <cell r="BA54">
            <v>-2060582.4053287739</v>
          </cell>
          <cell r="BB54">
            <v>-42235459.039999999</v>
          </cell>
          <cell r="BC54">
            <v>6792170.1456516087</v>
          </cell>
          <cell r="BF54">
            <v>27178277.305950683</v>
          </cell>
          <cell r="BG54">
            <v>19222861.092856884</v>
          </cell>
          <cell r="BH54">
            <v>17094598.099043779</v>
          </cell>
          <cell r="BI54">
            <v>-9139181.8859499805</v>
          </cell>
          <cell r="BJ54">
            <v>7.0123111500459558E-10</v>
          </cell>
          <cell r="BK54">
            <v>36545792.651583888</v>
          </cell>
          <cell r="BL54">
            <v>6626316.1492595784</v>
          </cell>
          <cell r="BM54">
            <v>9476572.104131395</v>
          </cell>
          <cell r="BN54">
            <v>5041429.1931878123</v>
          </cell>
          <cell r="BO54">
            <v>-5783278.1311580911</v>
          </cell>
          <cell r="BP54">
            <v>0</v>
          </cell>
          <cell r="BQ54">
            <v>-865015.09350171278</v>
          </cell>
          <cell r="BS54">
            <v>-22803215.839535885</v>
          </cell>
          <cell r="BT54">
            <v>-21235460.177739143</v>
          </cell>
          <cell r="BV54">
            <v>-55066454.736673638</v>
          </cell>
          <cell r="BW54">
            <v>73664923.846140146</v>
          </cell>
          <cell r="BX54">
            <v>35469793.488548882</v>
          </cell>
          <cell r="BY54">
            <v>47754001.781352296</v>
          </cell>
          <cell r="BZ54">
            <v>-9558871.4237669222</v>
          </cell>
          <cell r="CA54">
            <v>5.8840237804414594E-6</v>
          </cell>
          <cell r="CB54">
            <v>79417984.35542126</v>
          </cell>
          <cell r="CC54">
            <v>-9926745.7160307094</v>
          </cell>
          <cell r="CD54">
            <v>7378429.4773561098</v>
          </cell>
          <cell r="CF54">
            <v>-3091961.6602646862</v>
          </cell>
          <cell r="CG54">
            <v>0</v>
          </cell>
          <cell r="CH54">
            <v>-1500276.9454784682</v>
          </cell>
          <cell r="CI54">
            <v>-1706580.9488698742</v>
          </cell>
          <cell r="CJ54">
            <v>-39805367.968829706</v>
          </cell>
          <cell r="CK54">
            <v>49295662.149796396</v>
          </cell>
          <cell r="CM54">
            <v>-55066454.736673638</v>
          </cell>
          <cell r="CN54">
            <v>73664923.846140146</v>
          </cell>
          <cell r="CO54">
            <v>35469793.488548882</v>
          </cell>
          <cell r="CP54">
            <v>47754001.781352296</v>
          </cell>
          <cell r="CQ54">
            <v>-9558871.4237669222</v>
          </cell>
          <cell r="CS54">
            <v>79417984.35542126</v>
          </cell>
          <cell r="CT54">
            <v>-9926745.7160307094</v>
          </cell>
          <cell r="CU54">
            <v>7378429.4773561098</v>
          </cell>
          <cell r="CV54">
            <v>5184861.6583820041</v>
          </cell>
          <cell r="CW54">
            <v>-3091961.6602646862</v>
          </cell>
          <cell r="CX54">
            <v>0</v>
          </cell>
          <cell r="CY54">
            <v>-1500276.9454784682</v>
          </cell>
          <cell r="CZ54">
            <v>-1706580.9488698742</v>
          </cell>
          <cell r="DA54">
            <v>-39805367.968829706</v>
          </cell>
          <cell r="DB54">
            <v>49295662.149796396</v>
          </cell>
          <cell r="DD54">
            <v>-37087721.993700996</v>
          </cell>
          <cell r="DF54">
            <v>16600614.46766448</v>
          </cell>
          <cell r="DG54">
            <v>0</v>
          </cell>
          <cell r="DH54">
            <v>0</v>
          </cell>
          <cell r="DI54">
            <v>0</v>
          </cell>
          <cell r="DJ54">
            <v>40123451.530743219</v>
          </cell>
          <cell r="DK54">
            <v>8530255.2612636201</v>
          </cell>
          <cell r="DL54">
            <v>-771558.90146100149</v>
          </cell>
          <cell r="DM54">
            <v>2273568.3768107314</v>
          </cell>
          <cell r="DN54">
            <v>3675874.5791815631</v>
          </cell>
          <cell r="DO54">
            <v>0</v>
          </cell>
          <cell r="DP54">
            <v>-487949.24661930487</v>
          </cell>
          <cell r="DQ54">
            <v>-775029.02079252526</v>
          </cell>
          <cell r="EF54">
            <v>0</v>
          </cell>
          <cell r="EG54">
            <v>-5051728.0637649111</v>
          </cell>
          <cell r="EH54">
            <v>-1563186.2206958591</v>
          </cell>
          <cell r="EI54">
            <v>-40780367.968829714</v>
          </cell>
          <cell r="EJ54">
            <v>15381054.127948195</v>
          </cell>
          <cell r="EL54">
            <v>-46453333.719377466</v>
          </cell>
          <cell r="EM54">
            <v>46369989.683745638</v>
          </cell>
          <cell r="EN54">
            <v>46369989.683745638</v>
          </cell>
          <cell r="EO54">
            <v>0</v>
          </cell>
          <cell r="EP54">
            <v>0</v>
          </cell>
          <cell r="EQ54">
            <v>0</v>
          </cell>
          <cell r="ES54">
            <v>-14901566.64510043</v>
          </cell>
          <cell r="ET54">
            <v>-11170949.825864788</v>
          </cell>
          <cell r="EU54">
            <v>8942702.0393272601</v>
          </cell>
          <cell r="EV54">
            <v>-15816468.6589159</v>
          </cell>
          <cell r="EW54">
            <v>0</v>
          </cell>
          <cell r="EX54">
            <v>-5051728.0637649111</v>
          </cell>
          <cell r="EY54">
            <v>-1563186.2206958591</v>
          </cell>
          <cell r="EZ54">
            <v>-40780367.968829714</v>
          </cell>
          <cell r="FA54">
            <v>15381054.127948195</v>
          </cell>
          <cell r="FC54">
            <v>-502949.28351069929</v>
          </cell>
          <cell r="FD54">
            <v>35181598.100118972</v>
          </cell>
          <cell r="FF54">
            <v>2809316.302530054</v>
          </cell>
          <cell r="FG54">
            <v>-338955.94276690087</v>
          </cell>
          <cell r="FH54">
            <v>0</v>
          </cell>
          <cell r="FI54">
            <v>44982355.1897211</v>
          </cell>
          <cell r="FJ54">
            <v>19788160.488062091</v>
          </cell>
          <cell r="FK54">
            <v>12729665.474133059</v>
          </cell>
          <cell r="FL54">
            <v>7752993.6682599075</v>
          </cell>
          <cell r="FM54">
            <v>1715998.9684270162</v>
          </cell>
          <cell r="FN54">
            <v>-151537.84312347302</v>
          </cell>
          <cell r="FO54">
            <v>-5068.4079542328327</v>
          </cell>
          <cell r="FP54">
            <v>-612241.49743126682</v>
          </cell>
          <cell r="FQ54">
            <v>-52403159.220000029</v>
          </cell>
        </row>
        <row r="55">
          <cell r="S55">
            <v>136060.35295539707</v>
          </cell>
          <cell r="T55">
            <v>2071</v>
          </cell>
          <cell r="U55">
            <v>172331468.05994856</v>
          </cell>
          <cell r="W55">
            <v>123020506.03445297</v>
          </cell>
          <cell r="X55">
            <v>56033867.281311139</v>
          </cell>
          <cell r="Y55">
            <v>54916545.527269848</v>
          </cell>
          <cell r="Z55">
            <v>200785.02971647971</v>
          </cell>
          <cell r="AA55">
            <v>916536.72335047566</v>
          </cell>
          <cell r="AB55">
            <v>0</v>
          </cell>
          <cell r="AC55">
            <v>18593958.641225483</v>
          </cell>
          <cell r="AD55">
            <v>17940296.673572801</v>
          </cell>
          <cell r="AF55">
            <v>8877251.6215911638</v>
          </cell>
          <cell r="AG55">
            <v>10330018.044255376</v>
          </cell>
          <cell r="AH55">
            <v>0</v>
          </cell>
          <cell r="AI55">
            <v>453123.03454217134</v>
          </cell>
          <cell r="AJ55">
            <v>361547.40599879622</v>
          </cell>
          <cell r="AK55">
            <v>23207</v>
          </cell>
          <cell r="AL55">
            <v>251951873.1103766</v>
          </cell>
          <cell r="AN55">
            <v>123020506.03445297</v>
          </cell>
          <cell r="AO55">
            <v>56033867.281311139</v>
          </cell>
          <cell r="AP55">
            <v>54916545.527269848</v>
          </cell>
          <cell r="AQ55">
            <v>200785.02971647971</v>
          </cell>
          <cell r="AS55">
            <v>0</v>
          </cell>
          <cell r="AT55">
            <v>18593958.641225483</v>
          </cell>
          <cell r="AU55">
            <v>17940296.673572801</v>
          </cell>
          <cell r="AV55">
            <v>16318097.3734267</v>
          </cell>
          <cell r="AW55">
            <v>8877251.6215911638</v>
          </cell>
          <cell r="AX55">
            <v>10330018.044255376</v>
          </cell>
          <cell r="AY55">
            <v>0</v>
          </cell>
          <cell r="AZ55">
            <v>453123.03454217134</v>
          </cell>
          <cell r="BA55">
            <v>361547.40599879622</v>
          </cell>
          <cell r="BB55">
            <v>23207</v>
          </cell>
          <cell r="BC55">
            <v>251951873.1103766</v>
          </cell>
          <cell r="BF55">
            <v>32640422.652559098</v>
          </cell>
          <cell r="BG55">
            <v>29868905.98589243</v>
          </cell>
          <cell r="BH55">
            <v>415634.31372549024</v>
          </cell>
          <cell r="BI55">
            <v>2355882.3529411764</v>
          </cell>
          <cell r="BJ55">
            <v>0</v>
          </cell>
          <cell r="BK55">
            <v>12494932.803940395</v>
          </cell>
          <cell r="BL55">
            <v>10305723.404672522</v>
          </cell>
          <cell r="BM55">
            <v>8829217.1694909036</v>
          </cell>
          <cell r="BN55">
            <v>9981286.0424275212</v>
          </cell>
          <cell r="BO55">
            <v>10277501.746081823</v>
          </cell>
          <cell r="BP55">
            <v>0</v>
          </cell>
          <cell r="BQ55">
            <v>674278.5587489279</v>
          </cell>
          <cell r="BS55">
            <v>455860</v>
          </cell>
          <cell r="BT55">
            <v>126666702.45887776</v>
          </cell>
          <cell r="BV55">
            <v>84908079.826443121</v>
          </cell>
          <cell r="BW55">
            <v>43138274.831517398</v>
          </cell>
          <cell r="BX55">
            <v>40265023.851119362</v>
          </cell>
          <cell r="BY55">
            <v>517368.62745098048</v>
          </cell>
          <cell r="BZ55">
            <v>2355882.3529470586</v>
          </cell>
          <cell r="CA55">
            <v>0</v>
          </cell>
          <cell r="CB55">
            <v>15252440.712236397</v>
          </cell>
          <cell r="CC55">
            <v>21295509.762265138</v>
          </cell>
          <cell r="CD55">
            <v>13555061.321581349</v>
          </cell>
          <cell r="CF55">
            <v>19235612.297775894</v>
          </cell>
          <cell r="CG55">
            <v>0</v>
          </cell>
          <cell r="CH55">
            <v>856828.36503430526</v>
          </cell>
          <cell r="CI55">
            <v>1003703.7955055727</v>
          </cell>
          <cell r="CJ55">
            <v>674260</v>
          </cell>
          <cell r="CK55">
            <v>213422481.49263364</v>
          </cell>
          <cell r="CM55">
            <v>84908079.826443121</v>
          </cell>
          <cell r="CN55">
            <v>43138274.831517398</v>
          </cell>
          <cell r="CO55">
            <v>40265023.851119362</v>
          </cell>
          <cell r="CP55">
            <v>517368.62745098048</v>
          </cell>
          <cell r="CQ55">
            <v>2355882.3529470586</v>
          </cell>
          <cell r="CS55">
            <v>15252440.712236397</v>
          </cell>
          <cell r="CT55">
            <v>21295509.762265138</v>
          </cell>
          <cell r="CU55">
            <v>13555061.321581349</v>
          </cell>
          <cell r="CV55">
            <v>13502710.580274465</v>
          </cell>
          <cell r="CW55">
            <v>19235612.297775894</v>
          </cell>
          <cell r="CX55">
            <v>0</v>
          </cell>
          <cell r="CY55">
            <v>856828.36503430526</v>
          </cell>
          <cell r="CZ55">
            <v>1003703.7955055727</v>
          </cell>
          <cell r="DA55">
            <v>674260</v>
          </cell>
          <cell r="DB55">
            <v>213422481.49263364</v>
          </cell>
          <cell r="DD55">
            <v>121629299.31227909</v>
          </cell>
          <cell r="DF55">
            <v>17759085.270088438</v>
          </cell>
          <cell r="DG55">
            <v>0</v>
          </cell>
          <cell r="DH55">
            <v>0</v>
          </cell>
          <cell r="DI55">
            <v>0</v>
          </cell>
          <cell r="DJ55">
            <v>11150294.35373253</v>
          </cell>
          <cell r="DK55">
            <v>10305723.404672522</v>
          </cell>
          <cell r="DL55">
            <v>10398489.57735282</v>
          </cell>
          <cell r="DM55">
            <v>9999894.6854881775</v>
          </cell>
          <cell r="DN55">
            <v>10277501.746081823</v>
          </cell>
          <cell r="DO55">
            <v>0</v>
          </cell>
          <cell r="DP55">
            <v>2552346.753540569</v>
          </cell>
          <cell r="DQ55">
            <v>901662.3030303031</v>
          </cell>
          <cell r="EF55">
            <v>0</v>
          </cell>
          <cell r="EG55">
            <v>2692514.0820839205</v>
          </cell>
          <cell r="EH55">
            <v>1046560.787878788</v>
          </cell>
          <cell r="EI55">
            <v>674260</v>
          </cell>
          <cell r="EJ55">
            <v>283513812.06245768</v>
          </cell>
          <cell r="EL55">
            <v>157442020.18021598</v>
          </cell>
          <cell r="EM55">
            <v>30751253.007746756</v>
          </cell>
          <cell r="EN55">
            <v>30751253.007746756</v>
          </cell>
          <cell r="EO55">
            <v>0</v>
          </cell>
          <cell r="EP55">
            <v>0</v>
          </cell>
          <cell r="EQ55">
            <v>0</v>
          </cell>
          <cell r="ES55">
            <v>21295509.762265138</v>
          </cell>
          <cell r="ET55">
            <v>15628158.860629272</v>
          </cell>
          <cell r="EU55">
            <v>21052365.30184577</v>
          </cell>
          <cell r="EV55">
            <v>19235612.297775894</v>
          </cell>
          <cell r="EW55">
            <v>0</v>
          </cell>
          <cell r="EX55">
            <v>2692514.0820839205</v>
          </cell>
          <cell r="EY55">
            <v>1046560.787878788</v>
          </cell>
          <cell r="EZ55">
            <v>674260</v>
          </cell>
          <cell r="FA55">
            <v>283513812.06245768</v>
          </cell>
          <cell r="FC55">
            <v>66909466.173008397</v>
          </cell>
          <cell r="FD55">
            <v>12410290.541345038</v>
          </cell>
          <cell r="FF55">
            <v>44126.742740215806</v>
          </cell>
          <cell r="FG55">
            <v>23304.402570530456</v>
          </cell>
          <cell r="FH55">
            <v>0</v>
          </cell>
          <cell r="FI55">
            <v>9764878.4782387726</v>
          </cell>
          <cell r="FJ55">
            <v>5239021.8426308697</v>
          </cell>
          <cell r="FK55">
            <v>7374177.6418356588</v>
          </cell>
          <cell r="FL55">
            <v>2301553.8369163638</v>
          </cell>
          <cell r="FM55">
            <v>319501.71460995637</v>
          </cell>
          <cell r="FN55">
            <v>1215188.3962693964</v>
          </cell>
          <cell r="FO55">
            <v>370536.55611485254</v>
          </cell>
          <cell r="FP55">
            <v>789267.15593505639</v>
          </cell>
          <cell r="FQ55">
            <v>83086</v>
          </cell>
        </row>
        <row r="56">
          <cell r="S56">
            <v>0.24880143238962146</v>
          </cell>
          <cell r="T56">
            <v>901.36291113721813</v>
          </cell>
          <cell r="U56">
            <v>0.24485496565054143</v>
          </cell>
          <cell r="W56">
            <v>0.27433176648958452</v>
          </cell>
          <cell r="X56">
            <v>0.22862458884326436</v>
          </cell>
          <cell r="Y56">
            <v>0.23778489166044139</v>
          </cell>
          <cell r="Z56">
            <v>2.9281727346095812E-3</v>
          </cell>
          <cell r="AA56">
            <v>0.13798128490128331</v>
          </cell>
          <cell r="AB56">
            <v>0</v>
          </cell>
          <cell r="AC56">
            <v>0.19255510018072944</v>
          </cell>
          <cell r="AD56">
            <v>0.15037261614504122</v>
          </cell>
          <cell r="AF56">
            <v>0.24802746091492542</v>
          </cell>
          <cell r="AG56">
            <v>0.32066168908716852</v>
          </cell>
          <cell r="AH56">
            <v>0.21964999824886741</v>
          </cell>
          <cell r="AI56">
            <v>0.28732094729969515</v>
          </cell>
          <cell r="AJ56">
            <v>0.24880143238962146</v>
          </cell>
          <cell r="AK56">
            <v>901.36291113721813</v>
          </cell>
          <cell r="AL56">
            <v>0.24485496565054143</v>
          </cell>
          <cell r="AN56">
            <v>0.27433176648958452</v>
          </cell>
          <cell r="AO56">
            <v>0.22862458884326436</v>
          </cell>
          <cell r="AP56">
            <v>0.23778489166044139</v>
          </cell>
          <cell r="AQ56">
            <v>2.9281727346095812E-3</v>
          </cell>
          <cell r="AS56">
            <v>0</v>
          </cell>
          <cell r="AT56">
            <v>0.19255510018072944</v>
          </cell>
          <cell r="AU56">
            <v>0.15037261614504122</v>
          </cell>
          <cell r="AV56">
            <v>0.20735250951718839</v>
          </cell>
          <cell r="AW56">
            <v>0.24802746091492542</v>
          </cell>
          <cell r="AX56">
            <v>0.32066168908716852</v>
          </cell>
          <cell r="AY56">
            <v>0.21964999824886741</v>
          </cell>
          <cell r="AZ56">
            <v>0.28732094729969515</v>
          </cell>
          <cell r="BA56">
            <v>0.24880143238962146</v>
          </cell>
          <cell r="BB56">
            <v>901.36291113721813</v>
          </cell>
          <cell r="BC56">
            <v>0.24485496565054143</v>
          </cell>
          <cell r="BF56">
            <v>0.22053502366099575</v>
          </cell>
          <cell r="BG56">
            <v>0.22761286554536467</v>
          </cell>
          <cell r="BH56">
            <v>7.8687287620499459E-3</v>
          </cell>
          <cell r="BI56">
            <v>0.3043953125204662</v>
          </cell>
          <cell r="BJ56">
            <v>0</v>
          </cell>
          <cell r="BK56">
            <v>0.19071714882009494</v>
          </cell>
          <cell r="BL56">
            <v>0.15571355576504889</v>
          </cell>
          <cell r="BM56">
            <v>0.2030628527273472</v>
          </cell>
          <cell r="BN56">
            <v>0.26147333585049204</v>
          </cell>
          <cell r="BO56">
            <v>0.36670220030823891</v>
          </cell>
          <cell r="BP56">
            <v>0</v>
          </cell>
          <cell r="BQ56">
            <v>0.29611966248790039</v>
          </cell>
          <cell r="BS56">
            <v>934.82052949906506</v>
          </cell>
          <cell r="BT56">
            <v>0.24201495071642953</v>
          </cell>
          <cell r="BV56">
            <v>0.26637125515926235</v>
          </cell>
          <cell r="BW56">
            <v>0.22053502366099575</v>
          </cell>
          <cell r="BX56">
            <v>0.22761286554536467</v>
          </cell>
          <cell r="BY56">
            <v>7.8687287620499459E-3</v>
          </cell>
          <cell r="BZ56">
            <v>0.3043953125204662</v>
          </cell>
          <cell r="CA56">
            <v>0</v>
          </cell>
          <cell r="CB56">
            <v>0.19071714882009494</v>
          </cell>
          <cell r="CC56">
            <v>0.15571355576504889</v>
          </cell>
          <cell r="CD56">
            <v>0.2030628527273472</v>
          </cell>
          <cell r="CF56">
            <v>0.36670220030823891</v>
          </cell>
          <cell r="CG56">
            <v>0</v>
          </cell>
          <cell r="CH56">
            <v>0.29611966248790039</v>
          </cell>
          <cell r="CI56">
            <v>0.26851312603084621</v>
          </cell>
          <cell r="CJ56">
            <v>934.82052949906506</v>
          </cell>
          <cell r="CK56">
            <v>0.24201495071642953</v>
          </cell>
          <cell r="CM56">
            <v>0.26637125515926235</v>
          </cell>
          <cell r="CN56">
            <v>0.22053502366099575</v>
          </cell>
          <cell r="CO56">
            <v>0.22761286554536467</v>
          </cell>
          <cell r="CP56">
            <v>7.8687287620499459E-3</v>
          </cell>
          <cell r="CQ56">
            <v>0.3043953125204662</v>
          </cell>
          <cell r="CS56">
            <v>0.19071714882009494</v>
          </cell>
          <cell r="CT56">
            <v>0.15571355576504889</v>
          </cell>
          <cell r="CU56">
            <v>0.2030628527273472</v>
          </cell>
          <cell r="CV56">
            <v>0.26147333585049204</v>
          </cell>
          <cell r="CW56">
            <v>0.36670220030823891</v>
          </cell>
          <cell r="CX56">
            <v>0</v>
          </cell>
          <cell r="CY56">
            <v>0.29611966248790039</v>
          </cell>
          <cell r="CZ56">
            <v>0.26851312603084621</v>
          </cell>
          <cell r="DA56">
            <v>934.82052949906506</v>
          </cell>
          <cell r="DB56">
            <v>0.24201495071642953</v>
          </cell>
          <cell r="DD56">
            <v>0.27587930155416185</v>
          </cell>
          <cell r="DF56">
            <v>0.20907081051097418</v>
          </cell>
          <cell r="DG56">
            <v>0</v>
          </cell>
          <cell r="DH56">
            <v>0</v>
          </cell>
          <cell r="DI56">
            <v>0</v>
          </cell>
          <cell r="DJ56">
            <v>0.1914132185222821</v>
          </cell>
          <cell r="DK56">
            <v>0.15364785643193518</v>
          </cell>
          <cell r="DL56">
            <v>0.20650916129223437</v>
          </cell>
          <cell r="DM56">
            <v>0.26261103175699918</v>
          </cell>
          <cell r="DN56">
            <v>0.37318283375885314</v>
          </cell>
          <cell r="DO56">
            <v>0</v>
          </cell>
          <cell r="DP56">
            <v>0.37746259955095185</v>
          </cell>
          <cell r="DQ56">
            <v>0.26953708499430051</v>
          </cell>
          <cell r="EF56">
            <v>0</v>
          </cell>
          <cell r="EG56">
            <v>0.37746259955095185</v>
          </cell>
          <cell r="EH56">
            <v>0.26953708499430051</v>
          </cell>
          <cell r="EI56">
            <v>65.538313913014974</v>
          </cell>
          <cell r="EJ56">
            <v>0.24283848097714777</v>
          </cell>
          <cell r="EL56">
            <v>0.27587930155416185</v>
          </cell>
          <cell r="EM56">
            <v>0.20907081051097418</v>
          </cell>
          <cell r="EN56">
            <v>0.20907081051097418</v>
          </cell>
          <cell r="EO56">
            <v>0</v>
          </cell>
          <cell r="EP56">
            <v>0</v>
          </cell>
          <cell r="EQ56">
            <v>0</v>
          </cell>
          <cell r="ES56">
            <v>0.15364785643193518</v>
          </cell>
          <cell r="ET56">
            <v>0.20650916129223437</v>
          </cell>
          <cell r="EU56">
            <v>0.26261103175699918</v>
          </cell>
          <cell r="EV56">
            <v>0.37318283375885314</v>
          </cell>
          <cell r="EW56">
            <v>0</v>
          </cell>
          <cell r="EX56">
            <v>0.37746259955095185</v>
          </cell>
          <cell r="EY56">
            <v>0.26953708499430051</v>
          </cell>
          <cell r="EZ56">
            <v>65.538313913014974</v>
          </cell>
          <cell r="FA56">
            <v>0.24283848097714777</v>
          </cell>
          <cell r="FC56">
            <v>0.21150098295287822</v>
          </cell>
          <cell r="FD56">
            <v>0.15554768138416039</v>
          </cell>
          <cell r="FF56">
            <v>6.3931556762748289E-4</v>
          </cell>
          <cell r="FG56">
            <v>3.364702283625327E-3</v>
          </cell>
          <cell r="FH56">
            <v>0</v>
          </cell>
          <cell r="FI56">
            <v>0.17816758745087607</v>
          </cell>
          <cell r="FJ56">
            <v>0.13929797803858723</v>
          </cell>
          <cell r="FK56">
            <v>0.19151218280693474</v>
          </cell>
          <cell r="FL56">
            <v>0.21701006267296674</v>
          </cell>
          <cell r="FM56">
            <v>0.11971661110262675</v>
          </cell>
          <cell r="FN56">
            <v>0.18417866639515651</v>
          </cell>
          <cell r="FO56">
            <v>0.25653659769970216</v>
          </cell>
          <cell r="FP56">
            <v>0.27282026266132992</v>
          </cell>
          <cell r="FQ56">
            <v>0.12045424133712086</v>
          </cell>
        </row>
        <row r="57">
          <cell r="S57">
            <v>226478183.42360482</v>
          </cell>
          <cell r="T57">
            <v>6474973888.6000013</v>
          </cell>
          <cell r="U57">
            <v>6141915573.1173744</v>
          </cell>
          <cell r="W57">
            <v>2090147450.118283</v>
          </cell>
          <cell r="X57">
            <v>367578874.03340077</v>
          </cell>
          <cell r="Y57">
            <v>458809112.8414045</v>
          </cell>
          <cell r="Z57">
            <v>-40732433.245802745</v>
          </cell>
          <cell r="AA57">
            <v>3321539</v>
          </cell>
          <cell r="AB57">
            <v>0</v>
          </cell>
          <cell r="AC57">
            <v>121365630.73466983</v>
          </cell>
          <cell r="AD57">
            <v>-58118080.890998833</v>
          </cell>
          <cell r="AF57">
            <v>-14358881.283775063</v>
          </cell>
          <cell r="AG57">
            <v>-34900537.915268607</v>
          </cell>
          <cell r="AH57">
            <v>9.4531025269851785</v>
          </cell>
          <cell r="AI57">
            <v>-12860025.649115045</v>
          </cell>
          <cell r="AJ57">
            <v>226478183.42360482</v>
          </cell>
          <cell r="AK57">
            <v>6474973888.6000013</v>
          </cell>
          <cell r="AL57">
            <v>6141915573.1173744</v>
          </cell>
          <cell r="AN57">
            <v>2090147450.118283</v>
          </cell>
          <cell r="AO57">
            <v>367578874.03340077</v>
          </cell>
          <cell r="AP57">
            <v>458809112.8414045</v>
          </cell>
          <cell r="AQ57">
            <v>-40732433.245802745</v>
          </cell>
          <cell r="AS57">
            <v>0</v>
          </cell>
          <cell r="AT57">
            <v>121365630.73466983</v>
          </cell>
          <cell r="AU57">
            <v>-58118080.890998833</v>
          </cell>
          <cell r="AV57">
            <v>320963031.26347047</v>
          </cell>
          <cell r="AW57">
            <v>-14358881.283775063</v>
          </cell>
          <cell r="AX57">
            <v>-34900537.915268607</v>
          </cell>
          <cell r="AY57">
            <v>9.4531025269851785</v>
          </cell>
          <cell r="AZ57">
            <v>-12860025.649115045</v>
          </cell>
          <cell r="BA57">
            <v>226478183.42360482</v>
          </cell>
          <cell r="BB57">
            <v>6474973888.6000013</v>
          </cell>
          <cell r="BC57">
            <v>6141915573.1173744</v>
          </cell>
          <cell r="BF57">
            <v>235054472.12052572</v>
          </cell>
          <cell r="BG57">
            <v>333915234.25463045</v>
          </cell>
          <cell r="BH57">
            <v>-107714453.93312894</v>
          </cell>
          <cell r="BI57">
            <v>9558871.4237669241</v>
          </cell>
          <cell r="BJ57">
            <v>-705179.62474270747</v>
          </cell>
          <cell r="BK57">
            <v>118868579.00687799</v>
          </cell>
          <cell r="BL57">
            <v>-55928017.931450762</v>
          </cell>
          <cell r="BM57">
            <v>323269315.50144118</v>
          </cell>
          <cell r="BN57">
            <v>-10190247.325324582</v>
          </cell>
          <cell r="BO57">
            <v>-26727751.192419864</v>
          </cell>
          <cell r="BP57">
            <v>0</v>
          </cell>
          <cell r="BQ57">
            <v>-11635071.829993233</v>
          </cell>
          <cell r="BS57">
            <v>6395408185.8988485</v>
          </cell>
          <cell r="BT57">
            <v>5980906780.3703585</v>
          </cell>
          <cell r="BV57">
            <v>1921848021.8171854</v>
          </cell>
          <cell r="BW57">
            <v>235054472.12052572</v>
          </cell>
          <cell r="BX57">
            <v>333915234.25463045</v>
          </cell>
          <cell r="BY57">
            <v>-107714453.93312894</v>
          </cell>
          <cell r="BZ57">
            <v>9558871.4237669241</v>
          </cell>
          <cell r="CA57">
            <v>-705179.62474270747</v>
          </cell>
          <cell r="CB57">
            <v>118868579.00687799</v>
          </cell>
          <cell r="CC57">
            <v>-55928017.931450762</v>
          </cell>
          <cell r="CD57">
            <v>323269315.50144118</v>
          </cell>
          <cell r="CF57">
            <v>-26727751.192419864</v>
          </cell>
          <cell r="CG57">
            <v>0</v>
          </cell>
          <cell r="CH57">
            <v>-11635071.829993233</v>
          </cell>
          <cell r="CI57">
            <v>226111036.46658134</v>
          </cell>
          <cell r="CJ57">
            <v>6395408185.8988485</v>
          </cell>
          <cell r="CK57">
            <v>5980906780.3703585</v>
          </cell>
          <cell r="CM57">
            <v>1921848021.8171854</v>
          </cell>
          <cell r="CN57">
            <v>235054472.12052572</v>
          </cell>
          <cell r="CO57">
            <v>333915234.25463045</v>
          </cell>
          <cell r="CP57">
            <v>-107714453.93312894</v>
          </cell>
          <cell r="CQ57">
            <v>9558871.4237669241</v>
          </cell>
          <cell r="CS57">
            <v>118868579.00687799</v>
          </cell>
          <cell r="CT57">
            <v>-55928017.931450762</v>
          </cell>
          <cell r="CU57">
            <v>323269315.50144118</v>
          </cell>
          <cell r="CV57">
            <v>-10190247.325324582</v>
          </cell>
          <cell r="CW57">
            <v>-26727751.192419864</v>
          </cell>
          <cell r="CX57">
            <v>0</v>
          </cell>
          <cell r="CY57">
            <v>-11635071.829993233</v>
          </cell>
          <cell r="CZ57">
            <v>226111036.46658134</v>
          </cell>
          <cell r="DA57">
            <v>6395408185.8988485</v>
          </cell>
          <cell r="DB57">
            <v>5980906780.3703585</v>
          </cell>
          <cell r="DD57">
            <v>2036555883.7406685</v>
          </cell>
          <cell r="DF57">
            <v>301122946.33915269</v>
          </cell>
          <cell r="DG57">
            <v>0</v>
          </cell>
          <cell r="DH57">
            <v>0</v>
          </cell>
          <cell r="DI57">
            <v>0</v>
          </cell>
          <cell r="DJ57">
            <v>108513589.85827154</v>
          </cell>
          <cell r="DK57">
            <v>-58893493.092251703</v>
          </cell>
          <cell r="DL57">
            <v>343033043.20019633</v>
          </cell>
          <cell r="DM57">
            <v>-5446332.6319849361</v>
          </cell>
          <cell r="DN57">
            <v>4162927.1897176318</v>
          </cell>
          <cell r="DO57">
            <v>0</v>
          </cell>
          <cell r="DP57">
            <v>-7118124.9733652677</v>
          </cell>
          <cell r="DQ57">
            <v>226040838.24842086</v>
          </cell>
          <cell r="EF57">
            <v>0</v>
          </cell>
          <cell r="EG57">
            <v>-7118124.9733652677</v>
          </cell>
          <cell r="EH57">
            <v>226040838.24842086</v>
          </cell>
          <cell r="EI57">
            <v>6721522051.1039419</v>
          </cell>
          <cell r="EJ57">
            <v>6388959612.533452</v>
          </cell>
          <cell r="EL57">
            <v>2036555883.7406685</v>
          </cell>
          <cell r="EM57">
            <v>301122946.33915269</v>
          </cell>
          <cell r="EN57">
            <v>301122946.33915269</v>
          </cell>
          <cell r="EO57">
            <v>0</v>
          </cell>
          <cell r="EP57">
            <v>0</v>
          </cell>
          <cell r="EQ57">
            <v>0</v>
          </cell>
          <cell r="ES57">
            <v>-58893493.092251703</v>
          </cell>
          <cell r="ET57">
            <v>343033043.20019633</v>
          </cell>
          <cell r="EU57">
            <v>-5446332.6319849361</v>
          </cell>
          <cell r="EV57">
            <v>4162927.1897176318</v>
          </cell>
          <cell r="EW57">
            <v>0</v>
          </cell>
          <cell r="EX57">
            <v>-7118124.9733652677</v>
          </cell>
          <cell r="EY57">
            <v>226040838.24842086</v>
          </cell>
          <cell r="EZ57">
            <v>6721522051.1039419</v>
          </cell>
          <cell r="FA57">
            <v>6388959612.533452</v>
          </cell>
          <cell r="FC57">
            <v>2457756562.3109174</v>
          </cell>
          <cell r="FD57">
            <v>309368549.64811826</v>
          </cell>
          <cell r="FF57">
            <v>-48200216.929100849</v>
          </cell>
          <cell r="FG57">
            <v>6109817.6652088873</v>
          </cell>
          <cell r="FH57">
            <v>0</v>
          </cell>
          <cell r="FI57">
            <v>-64539297.605230652</v>
          </cell>
          <cell r="FJ57">
            <v>-69179648.026520088</v>
          </cell>
          <cell r="FK57">
            <v>363123284.01874626</v>
          </cell>
          <cell r="FL57">
            <v>-70077720.212676316</v>
          </cell>
          <cell r="FM57">
            <v>-61866925.273425318</v>
          </cell>
          <cell r="FN57">
            <v>-9161098.2766387947</v>
          </cell>
          <cell r="FO57">
            <v>-16508044.360677231</v>
          </cell>
          <cell r="FP57">
            <v>225626236.69576624</v>
          </cell>
          <cell r="FQ57">
            <v>6417406668.4400005</v>
          </cell>
        </row>
        <row r="58">
          <cell r="S58">
            <v>228000000.00442791</v>
          </cell>
          <cell r="T58">
            <v>7633343858.7300014</v>
          </cell>
          <cell r="U58">
            <v>7636984367.7834978</v>
          </cell>
          <cell r="W58">
            <v>2136459095.4310324</v>
          </cell>
          <cell r="X58">
            <v>430710826.35340077</v>
          </cell>
          <cell r="Y58">
            <v>448355116</v>
          </cell>
          <cell r="Z58">
            <v>225602</v>
          </cell>
          <cell r="AA58">
            <v>3321539</v>
          </cell>
          <cell r="AB58">
            <v>0</v>
          </cell>
          <cell r="AC58">
            <v>148162134.73752367</v>
          </cell>
          <cell r="AD58">
            <v>-1.0998845100402832E-2</v>
          </cell>
          <cell r="AF58">
            <v>11989832.629067669</v>
          </cell>
          <cell r="AG58">
            <v>25445.074687740205</v>
          </cell>
          <cell r="AH58">
            <v>0</v>
          </cell>
          <cell r="AI58">
            <v>8.849557489156723E-4</v>
          </cell>
          <cell r="AJ58">
            <v>228000000.00442791</v>
          </cell>
          <cell r="AK58">
            <v>7633343858.7300014</v>
          </cell>
          <cell r="AL58">
            <v>7636984367.7834978</v>
          </cell>
          <cell r="AN58">
            <v>2136459095.4310324</v>
          </cell>
          <cell r="AO58">
            <v>430710826.35340077</v>
          </cell>
          <cell r="AP58">
            <v>448355116</v>
          </cell>
          <cell r="AQ58">
            <v>225602</v>
          </cell>
          <cell r="AS58">
            <v>0</v>
          </cell>
          <cell r="AT58">
            <v>148162134.73752367</v>
          </cell>
          <cell r="AU58">
            <v>-1.0998845100402832E-2</v>
          </cell>
          <cell r="AV58">
            <v>387647143.61347049</v>
          </cell>
          <cell r="AW58">
            <v>11989832.629067669</v>
          </cell>
          <cell r="AX58">
            <v>25445.074687740205</v>
          </cell>
          <cell r="AY58">
            <v>0</v>
          </cell>
          <cell r="AZ58">
            <v>8.849557489156723E-4</v>
          </cell>
          <cell r="BA58">
            <v>228000000.00442791</v>
          </cell>
          <cell r="BB58">
            <v>7633343858.7300014</v>
          </cell>
          <cell r="BC58">
            <v>7636984367.7834978</v>
          </cell>
          <cell r="BF58">
            <v>418461486.64451545</v>
          </cell>
          <cell r="BG58">
            <v>400814427.82098603</v>
          </cell>
          <cell r="BH58">
            <v>705179.62473682442</v>
          </cell>
          <cell r="BI58">
            <v>17647058.823529411</v>
          </cell>
          <cell r="BJ58">
            <v>-705179.62473682349</v>
          </cell>
          <cell r="BK58">
            <v>175769772.7453528</v>
          </cell>
          <cell r="BL58">
            <v>0</v>
          </cell>
          <cell r="BM58">
            <v>384897817.25381434</v>
          </cell>
          <cell r="BN58">
            <v>10869565.216340715</v>
          </cell>
          <cell r="BO58">
            <v>12105950.624870459</v>
          </cell>
          <cell r="BP58">
            <v>0</v>
          </cell>
          <cell r="BQ58">
            <v>0</v>
          </cell>
          <cell r="BS58">
            <v>7308176298.9960489</v>
          </cell>
          <cell r="BT58">
            <v>7379824126.0418434</v>
          </cell>
          <cell r="BV58">
            <v>1976714976.4328141</v>
          </cell>
          <cell r="BW58">
            <v>418461486.64451545</v>
          </cell>
          <cell r="BX58">
            <v>400814427.82098603</v>
          </cell>
          <cell r="BY58">
            <v>705179.62473682442</v>
          </cell>
          <cell r="BZ58">
            <v>17647058.823529411</v>
          </cell>
          <cell r="CA58">
            <v>-705179.62473682349</v>
          </cell>
          <cell r="CB58">
            <v>175769772.7453528</v>
          </cell>
          <cell r="CC58">
            <v>0</v>
          </cell>
          <cell r="CD58">
            <v>384897817.25381434</v>
          </cell>
          <cell r="CF58">
            <v>12105950.624870459</v>
          </cell>
          <cell r="CG58">
            <v>0</v>
          </cell>
          <cell r="CH58">
            <v>0</v>
          </cell>
          <cell r="CI58">
            <v>228000000.31</v>
          </cell>
          <cell r="CJ58">
            <v>7308176298.9960489</v>
          </cell>
          <cell r="CK58">
            <v>7379824126.0418434</v>
          </cell>
          <cell r="CM58">
            <v>1976714976.4328141</v>
          </cell>
          <cell r="CN58">
            <v>418461486.64451545</v>
          </cell>
          <cell r="CO58">
            <v>400814427.82098603</v>
          </cell>
          <cell r="CP58">
            <v>705179.62473682442</v>
          </cell>
          <cell r="CQ58">
            <v>17647058.823529411</v>
          </cell>
          <cell r="CS58">
            <v>175769772.7453528</v>
          </cell>
          <cell r="CT58">
            <v>0</v>
          </cell>
          <cell r="CU58">
            <v>384897817.25381434</v>
          </cell>
          <cell r="CV58">
            <v>10869565.216340715</v>
          </cell>
          <cell r="CW58">
            <v>12105950.624870459</v>
          </cell>
          <cell r="CX58">
            <v>0</v>
          </cell>
          <cell r="CY58">
            <v>0</v>
          </cell>
          <cell r="CZ58">
            <v>228000000.31</v>
          </cell>
          <cell r="DA58">
            <v>7308176298.9960489</v>
          </cell>
          <cell r="DB58">
            <v>7379824126.0418434</v>
          </cell>
          <cell r="DD58">
            <v>2088314233.861481</v>
          </cell>
          <cell r="DF58">
            <v>429172088.25984329</v>
          </cell>
          <cell r="DG58">
            <v>0</v>
          </cell>
          <cell r="DH58">
            <v>0</v>
          </cell>
          <cell r="DI58">
            <v>0</v>
          </cell>
          <cell r="DJ58">
            <v>196759350.19367021</v>
          </cell>
          <cell r="DK58">
            <v>-1.4901161193847656E-8</v>
          </cell>
          <cell r="DL58">
            <v>384738715.72305834</v>
          </cell>
          <cell r="DM58">
            <v>10869565.217587674</v>
          </cell>
          <cell r="DN58">
            <v>8393599.7769467197</v>
          </cell>
          <cell r="DO58">
            <v>0</v>
          </cell>
          <cell r="DP58">
            <v>9.3132257461547852E-10</v>
          </cell>
          <cell r="DQ58">
            <v>233000000.31999999</v>
          </cell>
          <cell r="EF58">
            <v>0</v>
          </cell>
          <cell r="EG58">
            <v>9.3132257461547852E-10</v>
          </cell>
          <cell r="EH58">
            <v>233000000.31999999</v>
          </cell>
          <cell r="EI58">
            <v>8099732086.9980145</v>
          </cell>
          <cell r="EJ58">
            <v>8187612590.5379524</v>
          </cell>
          <cell r="EL58">
            <v>2088314233.861481</v>
          </cell>
          <cell r="EM58">
            <v>429172088.25984329</v>
          </cell>
          <cell r="EN58">
            <v>429172088.25984329</v>
          </cell>
          <cell r="EO58">
            <v>0</v>
          </cell>
          <cell r="EP58">
            <v>0</v>
          </cell>
          <cell r="EQ58">
            <v>0</v>
          </cell>
          <cell r="ES58">
            <v>-1.4901161193847656E-8</v>
          </cell>
          <cell r="ET58">
            <v>384738715.72305834</v>
          </cell>
          <cell r="EU58">
            <v>10869565.217587674</v>
          </cell>
          <cell r="EV58">
            <v>8393599.7769467197</v>
          </cell>
          <cell r="EW58">
            <v>0</v>
          </cell>
          <cell r="EX58">
            <v>9.3132257461547852E-10</v>
          </cell>
          <cell r="EY58">
            <v>233000000.31999999</v>
          </cell>
          <cell r="EZ58">
            <v>8099732086.9980145</v>
          </cell>
          <cell r="FA58">
            <v>8187612590.5379524</v>
          </cell>
          <cell r="FC58">
            <v>2605860521.3902879</v>
          </cell>
          <cell r="FD58">
            <v>495549829.23811829</v>
          </cell>
          <cell r="FF58">
            <v>3565037.2069245032</v>
          </cell>
          <cell r="FG58">
            <v>5853402.3790518669</v>
          </cell>
          <cell r="FH58">
            <v>0</v>
          </cell>
          <cell r="FI58">
            <v>-414720.88246405125</v>
          </cell>
          <cell r="FJ58">
            <v>1198.1334798932076</v>
          </cell>
          <cell r="FK58">
            <v>416285114.87874627</v>
          </cell>
          <cell r="FL58">
            <v>-460262.46443798393</v>
          </cell>
          <cell r="FM58">
            <v>1045646.5865746824</v>
          </cell>
          <cell r="FN58">
            <v>9247.7633612062782</v>
          </cell>
          <cell r="FO58">
            <v>-6930.9706772305071</v>
          </cell>
          <cell r="FP58">
            <v>233296026.44106427</v>
          </cell>
          <cell r="FQ58">
            <v>6966937695.7800007</v>
          </cell>
        </row>
        <row r="59">
          <cell r="S59">
            <v>1521816.5808230801</v>
          </cell>
          <cell r="T59">
            <v>1158369970.1299999</v>
          </cell>
          <cell r="U59">
            <v>1495068794.6661229</v>
          </cell>
          <cell r="W59">
            <v>46311645.312749408</v>
          </cell>
          <cell r="X59">
            <v>63131952.32</v>
          </cell>
          <cell r="Y59">
            <v>-10453996.841404513</v>
          </cell>
          <cell r="Z59">
            <v>40958035.245802745</v>
          </cell>
          <cell r="AA59">
            <v>0</v>
          </cell>
          <cell r="AB59">
            <v>0</v>
          </cell>
          <cell r="AC59">
            <v>26796504.002853833</v>
          </cell>
          <cell r="AD59">
            <v>58118080.879999988</v>
          </cell>
          <cell r="AF59">
            <v>26348713.912842732</v>
          </cell>
          <cell r="AG59">
            <v>34925982.989956349</v>
          </cell>
          <cell r="AH59">
            <v>-9.4531025269851785</v>
          </cell>
          <cell r="AI59">
            <v>12860025.65</v>
          </cell>
          <cell r="AJ59">
            <v>1521816.5808230801</v>
          </cell>
          <cell r="AK59">
            <v>1158369970.1299999</v>
          </cell>
          <cell r="AL59">
            <v>1495068794.6661229</v>
          </cell>
          <cell r="AN59">
            <v>46311645.312749408</v>
          </cell>
          <cell r="AO59">
            <v>63131952.32</v>
          </cell>
          <cell r="AP59">
            <v>-10453996.841404513</v>
          </cell>
          <cell r="AQ59">
            <v>40958035.245802745</v>
          </cell>
          <cell r="AS59">
            <v>0</v>
          </cell>
          <cell r="AT59">
            <v>26796504.002853833</v>
          </cell>
          <cell r="AU59">
            <v>58118080.879999988</v>
          </cell>
          <cell r="AV59">
            <v>66684112.350000001</v>
          </cell>
          <cell r="AW59">
            <v>26348713.912842732</v>
          </cell>
          <cell r="AX59">
            <v>34925982.989956349</v>
          </cell>
          <cell r="AY59">
            <v>-9.4531025269851785</v>
          </cell>
          <cell r="AZ59">
            <v>12860025.65</v>
          </cell>
          <cell r="BA59">
            <v>1521816.5808230801</v>
          </cell>
          <cell r="BB59">
            <v>1158369970.1299999</v>
          </cell>
          <cell r="BC59">
            <v>1495068794.6661229</v>
          </cell>
          <cell r="BF59">
            <v>183407014.52398974</v>
          </cell>
          <cell r="BG59">
            <v>66899193.566355601</v>
          </cell>
          <cell r="BH59">
            <v>108419633.55786577</v>
          </cell>
          <cell r="BI59">
            <v>8088187.399762487</v>
          </cell>
          <cell r="BJ59">
            <v>5.884031997993589E-6</v>
          </cell>
          <cell r="BK59">
            <v>56901193.738474824</v>
          </cell>
          <cell r="BL59">
            <v>55928017.931450762</v>
          </cell>
          <cell r="BM59">
            <v>61628501.752373174</v>
          </cell>
          <cell r="BN59">
            <v>21059812.541665297</v>
          </cell>
          <cell r="BO59">
            <v>38833701.817290321</v>
          </cell>
          <cell r="BP59">
            <v>0</v>
          </cell>
          <cell r="BQ59">
            <v>11635071.829993233</v>
          </cell>
          <cell r="BS59">
            <v>912768113.09720004</v>
          </cell>
          <cell r="BT59">
            <v>1398917345.6714847</v>
          </cell>
          <cell r="BV59">
            <v>54866954.61562869</v>
          </cell>
          <cell r="BW59">
            <v>183407014.52398974</v>
          </cell>
          <cell r="BX59">
            <v>66899193.566355601</v>
          </cell>
          <cell r="BY59">
            <v>108419633.55786577</v>
          </cell>
          <cell r="BZ59">
            <v>8088187.399762487</v>
          </cell>
          <cell r="CA59">
            <v>5.884031997993589E-6</v>
          </cell>
          <cell r="CB59">
            <v>56901193.738474824</v>
          </cell>
          <cell r="CC59">
            <v>55928017.931450762</v>
          </cell>
          <cell r="CD59">
            <v>61628501.752373174</v>
          </cell>
          <cell r="CF59">
            <v>38833701.817290321</v>
          </cell>
          <cell r="CG59">
            <v>0</v>
          </cell>
          <cell r="CH59">
            <v>11635071.829993233</v>
          </cell>
          <cell r="CI59">
            <v>1888963.843418658</v>
          </cell>
          <cell r="CJ59">
            <v>912768113.09720004</v>
          </cell>
          <cell r="CK59">
            <v>1398917345.6714847</v>
          </cell>
          <cell r="CM59">
            <v>54866954.61562869</v>
          </cell>
          <cell r="CN59">
            <v>183407014.52398974</v>
          </cell>
          <cell r="CO59">
            <v>66899193.566355601</v>
          </cell>
          <cell r="CP59">
            <v>108419633.55786577</v>
          </cell>
          <cell r="CQ59">
            <v>8088187.399762487</v>
          </cell>
          <cell r="CS59">
            <v>56901193.738474824</v>
          </cell>
          <cell r="CT59">
            <v>55928017.931450762</v>
          </cell>
          <cell r="CU59">
            <v>61628501.752373174</v>
          </cell>
          <cell r="CV59">
            <v>21059812.541665297</v>
          </cell>
          <cell r="CW59">
            <v>38833701.817290321</v>
          </cell>
          <cell r="CX59">
            <v>0</v>
          </cell>
          <cell r="CY59">
            <v>11635071.829993233</v>
          </cell>
          <cell r="CZ59">
            <v>1888963.843418658</v>
          </cell>
          <cell r="DA59">
            <v>912768113.09720004</v>
          </cell>
          <cell r="DB59">
            <v>1398917345.6714847</v>
          </cell>
          <cell r="DD59">
            <v>51758350.120812379</v>
          </cell>
          <cell r="DF59">
            <v>128049141.92069058</v>
          </cell>
          <cell r="DG59">
            <v>0</v>
          </cell>
          <cell r="DH59">
            <v>0</v>
          </cell>
          <cell r="DI59">
            <v>0</v>
          </cell>
          <cell r="DJ59">
            <v>88245760.335398674</v>
          </cell>
          <cell r="DK59">
            <v>58893493.092251688</v>
          </cell>
          <cell r="DL59">
            <v>41705672.52286201</v>
          </cell>
          <cell r="DM59">
            <v>16315897.84957261</v>
          </cell>
          <cell r="DN59">
            <v>4230672.5872290879</v>
          </cell>
          <cell r="DO59">
            <v>0</v>
          </cell>
          <cell r="DP59">
            <v>7118124.9733652687</v>
          </cell>
          <cell r="DQ59">
            <v>6959162.0715791211</v>
          </cell>
          <cell r="EF59">
            <v>0</v>
          </cell>
          <cell r="EG59">
            <v>7118124.9733652687</v>
          </cell>
          <cell r="EH59">
            <v>6959162.0715791211</v>
          </cell>
          <cell r="EI59">
            <v>1378210035.8940728</v>
          </cell>
          <cell r="EJ59">
            <v>1798652978.0045006</v>
          </cell>
          <cell r="EL59">
            <v>51758350.120812379</v>
          </cell>
          <cell r="EM59">
            <v>128049141.92069058</v>
          </cell>
          <cell r="EN59">
            <v>128049141.92069058</v>
          </cell>
          <cell r="EO59">
            <v>0</v>
          </cell>
          <cell r="EP59">
            <v>0</v>
          </cell>
          <cell r="EQ59">
            <v>0</v>
          </cell>
          <cell r="ES59">
            <v>58893493.092251688</v>
          </cell>
          <cell r="ET59">
            <v>41705672.52286201</v>
          </cell>
          <cell r="EU59">
            <v>16315897.84957261</v>
          </cell>
          <cell r="EV59">
            <v>4230672.5872290879</v>
          </cell>
          <cell r="EW59">
            <v>0</v>
          </cell>
          <cell r="EX59">
            <v>7118124.9733652687</v>
          </cell>
          <cell r="EY59">
            <v>6959162.0715791211</v>
          </cell>
          <cell r="EZ59">
            <v>1378210035.8940728</v>
          </cell>
          <cell r="FA59">
            <v>1798652978.0045006</v>
          </cell>
          <cell r="FC59">
            <v>148103959.07937056</v>
          </cell>
          <cell r="FD59">
            <v>186181279.59</v>
          </cell>
          <cell r="FF59">
            <v>51765254.136025354</v>
          </cell>
          <cell r="FG59">
            <v>-256415.28615702011</v>
          </cell>
          <cell r="FH59">
            <v>0</v>
          </cell>
          <cell r="FI59">
            <v>64124576.722766601</v>
          </cell>
          <cell r="FJ59">
            <v>69180846.159999982</v>
          </cell>
          <cell r="FK59">
            <v>53161830.859999999</v>
          </cell>
          <cell r="FL59">
            <v>69617457.74823834</v>
          </cell>
          <cell r="FM59">
            <v>62912571.859999999</v>
          </cell>
          <cell r="FN59">
            <v>9170346.040000001</v>
          </cell>
          <cell r="FO59">
            <v>16501113.390000001</v>
          </cell>
          <cell r="FP59">
            <v>7669789.745298028</v>
          </cell>
          <cell r="FQ59">
            <v>549531027.33999991</v>
          </cell>
        </row>
        <row r="60">
          <cell r="S60">
            <v>9481668.4404838998</v>
          </cell>
          <cell r="T60">
            <v>-162060665.65000004</v>
          </cell>
          <cell r="U60">
            <v>2920206034.8531356</v>
          </cell>
          <cell r="W60">
            <v>1150149498.9423594</v>
          </cell>
          <cell r="X60">
            <v>567414842.79735529</v>
          </cell>
          <cell r="Y60">
            <v>560197084.24338949</v>
          </cell>
          <cell r="Z60">
            <v>20776587.963919997</v>
          </cell>
          <cell r="AA60">
            <v>-12053943.738032039</v>
          </cell>
          <cell r="AB60">
            <v>-1195053.3900000006</v>
          </cell>
          <cell r="AC60">
            <v>604555305.83179414</v>
          </cell>
          <cell r="AD60">
            <v>260599389.4707036</v>
          </cell>
          <cell r="AF60">
            <v>250665203.39019102</v>
          </cell>
          <cell r="AG60">
            <v>60595746.609811068</v>
          </cell>
          <cell r="AH60">
            <v>8122434.8288537096</v>
          </cell>
          <cell r="AI60">
            <v>-8374850.0393606462</v>
          </cell>
          <cell r="AJ60">
            <v>9481668.4404838998</v>
          </cell>
          <cell r="AK60">
            <v>-162060665.65000004</v>
          </cell>
          <cell r="AL60">
            <v>2920206034.8531356</v>
          </cell>
          <cell r="AN60">
            <v>1150149498.9423594</v>
          </cell>
          <cell r="AO60">
            <v>567414842.79735529</v>
          </cell>
          <cell r="AP60">
            <v>560197084.24338949</v>
          </cell>
          <cell r="AQ60">
            <v>20776587.963919997</v>
          </cell>
          <cell r="AS60">
            <v>-1195053.3900000006</v>
          </cell>
          <cell r="AT60">
            <v>604555305.83179414</v>
          </cell>
          <cell r="AU60">
            <v>260599389.4707036</v>
          </cell>
          <cell r="AV60">
            <v>181205633.30094451</v>
          </cell>
          <cell r="AW60">
            <v>250665203.39019102</v>
          </cell>
          <cell r="AX60">
            <v>60595746.609811068</v>
          </cell>
          <cell r="AY60">
            <v>8122434.8288537096</v>
          </cell>
          <cell r="AZ60">
            <v>-8374850.0393606462</v>
          </cell>
          <cell r="BA60">
            <v>9481668.4404838998</v>
          </cell>
          <cell r="BB60">
            <v>-162060665.65000004</v>
          </cell>
          <cell r="BC60">
            <v>2920206034.8531356</v>
          </cell>
          <cell r="BF60">
            <v>559049321.21225834</v>
          </cell>
          <cell r="BG60">
            <v>556486795.0975647</v>
          </cell>
          <cell r="BH60">
            <v>19983966.607851505</v>
          </cell>
          <cell r="BI60">
            <v>-16226387.103157938</v>
          </cell>
          <cell r="BJ60">
            <v>-1195053.3900000006</v>
          </cell>
          <cell r="BK60">
            <v>599087492.03761148</v>
          </cell>
          <cell r="BL60">
            <v>258679652.11498135</v>
          </cell>
          <cell r="BM60">
            <v>180194708.66607565</v>
          </cell>
          <cell r="BN60">
            <v>247643405.37456459</v>
          </cell>
          <cell r="BO60">
            <v>58835062.064802736</v>
          </cell>
          <cell r="BP60">
            <v>0</v>
          </cell>
          <cell r="BQ60">
            <v>-8328440.1097112251</v>
          </cell>
          <cell r="BS60">
            <v>-163865415.95288679</v>
          </cell>
          <cell r="BT60">
            <v>2875664718.3621736</v>
          </cell>
          <cell r="BV60">
            <v>1136450467.8810973</v>
          </cell>
          <cell r="BW60">
            <v>559049321.21225834</v>
          </cell>
          <cell r="BX60">
            <v>556486795.0975647</v>
          </cell>
          <cell r="BY60">
            <v>19983966.607851505</v>
          </cell>
          <cell r="BZ60">
            <v>-16226387.103157938</v>
          </cell>
          <cell r="CA60">
            <v>-1195053.3900000006</v>
          </cell>
          <cell r="CB60">
            <v>599087492.03761148</v>
          </cell>
          <cell r="CC60">
            <v>258679652.11498135</v>
          </cell>
          <cell r="CD60">
            <v>180194708.66607565</v>
          </cell>
          <cell r="CF60">
            <v>58835062.064802736</v>
          </cell>
          <cell r="CG60">
            <v>0</v>
          </cell>
          <cell r="CH60">
            <v>-8328440.1097112251</v>
          </cell>
          <cell r="CI60">
            <v>9777539.753380429</v>
          </cell>
          <cell r="CJ60">
            <v>-163865415.95288679</v>
          </cell>
          <cell r="CK60">
            <v>2875664718.3621736</v>
          </cell>
          <cell r="CM60">
            <v>1136450467.8810973</v>
          </cell>
          <cell r="CN60">
            <v>559049321.21225834</v>
          </cell>
          <cell r="CO60">
            <v>556486795.0975647</v>
          </cell>
          <cell r="CP60">
            <v>19983966.607851505</v>
          </cell>
          <cell r="CQ60">
            <v>-16226387.103157938</v>
          </cell>
          <cell r="CS60">
            <v>599087492.03761148</v>
          </cell>
          <cell r="CT60">
            <v>258679652.11498135</v>
          </cell>
          <cell r="CU60">
            <v>180194708.66607565</v>
          </cell>
          <cell r="CV60">
            <v>247643405.37456459</v>
          </cell>
          <cell r="CW60">
            <v>58835062.064802736</v>
          </cell>
          <cell r="CX60">
            <v>0</v>
          </cell>
          <cell r="CY60">
            <v>-8328440.1097112251</v>
          </cell>
          <cell r="CZ60">
            <v>9777539.753380429</v>
          </cell>
          <cell r="DA60">
            <v>-163865415.95288679</v>
          </cell>
          <cell r="DB60">
            <v>2875664718.3621736</v>
          </cell>
          <cell r="DD60">
            <v>1126998740.4334097</v>
          </cell>
          <cell r="DF60">
            <v>551223618.15225041</v>
          </cell>
          <cell r="DG60">
            <v>0</v>
          </cell>
          <cell r="DH60">
            <v>0</v>
          </cell>
          <cell r="DI60">
            <v>0</v>
          </cell>
          <cell r="DJ60">
            <v>589580040.67430615</v>
          </cell>
          <cell r="DK60">
            <v>261633873.99455702</v>
          </cell>
          <cell r="DL60">
            <v>178159784.25784364</v>
          </cell>
          <cell r="DM60">
            <v>227321749.15442908</v>
          </cell>
          <cell r="DN60">
            <v>55893853.536628805</v>
          </cell>
          <cell r="DO60">
            <v>0</v>
          </cell>
          <cell r="DP60">
            <v>8170542.8666258128</v>
          </cell>
          <cell r="DQ60">
            <v>10376057.335141242</v>
          </cell>
          <cell r="EF60">
            <v>0</v>
          </cell>
          <cell r="EG60">
            <v>8170542.8666258128</v>
          </cell>
          <cell r="EH60">
            <v>10376057.335141242</v>
          </cell>
          <cell r="EI60">
            <v>-180197812.28960004</v>
          </cell>
          <cell r="EJ60">
            <v>2850979963.3455911</v>
          </cell>
          <cell r="EL60">
            <v>1126998740.4334097</v>
          </cell>
          <cell r="EM60">
            <v>551223618.15225041</v>
          </cell>
          <cell r="EN60">
            <v>551223618.15225041</v>
          </cell>
          <cell r="EO60">
            <v>0</v>
          </cell>
          <cell r="EP60">
            <v>0</v>
          </cell>
          <cell r="EQ60">
            <v>0</v>
          </cell>
          <cell r="ES60">
            <v>261633873.99455702</v>
          </cell>
          <cell r="ET60">
            <v>178159784.25784364</v>
          </cell>
          <cell r="EU60">
            <v>227321749.15442908</v>
          </cell>
          <cell r="EV60">
            <v>55893853.536628805</v>
          </cell>
          <cell r="EW60">
            <v>0</v>
          </cell>
          <cell r="EX60">
            <v>8170542.8666258128</v>
          </cell>
          <cell r="EY60">
            <v>10376057.335141242</v>
          </cell>
          <cell r="EZ60">
            <v>-180197812.28960004</v>
          </cell>
          <cell r="FA60">
            <v>2850979963.3455911</v>
          </cell>
          <cell r="FC60">
            <v>1615788970.7741315</v>
          </cell>
          <cell r="FD60">
            <v>609759581.19126415</v>
          </cell>
          <cell r="FF60">
            <v>16708743.578923626</v>
          </cell>
          <cell r="FG60">
            <v>-4353107.0802261336</v>
          </cell>
          <cell r="FH60">
            <v>-988465.82000000193</v>
          </cell>
          <cell r="FI60">
            <v>577286693.93887782</v>
          </cell>
          <cell r="FJ60">
            <v>316993764.85244453</v>
          </cell>
          <cell r="FK60">
            <v>180838031.0374074</v>
          </cell>
          <cell r="FL60">
            <v>260442042.82677382</v>
          </cell>
          <cell r="FM60">
            <v>128958915.84117238</v>
          </cell>
          <cell r="FN60">
            <v>17123010.285042945</v>
          </cell>
          <cell r="FO60">
            <v>20820325.697973229</v>
          </cell>
          <cell r="FP60">
            <v>12780979.282192068</v>
          </cell>
          <cell r="FQ60">
            <v>-9481255.9699999504</v>
          </cell>
        </row>
        <row r="61">
          <cell r="S61">
            <v>23.885899917846782</v>
          </cell>
          <cell r="T61">
            <v>-39.954012669452467</v>
          </cell>
          <cell r="U61">
            <v>2.1032473393358586</v>
          </cell>
          <cell r="W61">
            <v>1.8172832766873486</v>
          </cell>
          <cell r="X61">
            <v>0.64781328634484925</v>
          </cell>
          <cell r="Y61">
            <v>0.81901374667288551</v>
          </cell>
          <cell r="Z61">
            <v>-1.960496753198238</v>
          </cell>
          <cell r="AA61">
            <v>-0.27555620568561601</v>
          </cell>
          <cell r="AB61">
            <v>0</v>
          </cell>
          <cell r="AC61">
            <v>0.20075190733407852</v>
          </cell>
          <cell r="AD61">
            <v>-0.22301694953714551</v>
          </cell>
          <cell r="AF61">
            <v>-5.7283105471259643E-2</v>
          </cell>
          <cell r="AG61">
            <v>-0.57595689248621051</v>
          </cell>
          <cell r="AH61">
            <v>1.1638262080484136E-6</v>
          </cell>
          <cell r="AI61">
            <v>1.5355529458646648</v>
          </cell>
          <cell r="AJ61">
            <v>23.885899917846782</v>
          </cell>
          <cell r="AK61">
            <v>-39.954012669452467</v>
          </cell>
          <cell r="AL61">
            <v>2.1032473393358586</v>
          </cell>
          <cell r="AN61">
            <v>1.8172832766873486</v>
          </cell>
          <cell r="AO61">
            <v>0.64781328634484925</v>
          </cell>
          <cell r="AP61">
            <v>0.81901374667288551</v>
          </cell>
          <cell r="AQ61">
            <v>-1.960496753198238</v>
          </cell>
          <cell r="AS61">
            <v>0</v>
          </cell>
          <cell r="AT61">
            <v>0.20075190733407852</v>
          </cell>
          <cell r="AU61">
            <v>-0.22301694953714551</v>
          </cell>
          <cell r="AV61">
            <v>1.7712640905066028</v>
          </cell>
          <cell r="AW61">
            <v>-5.7283105471259643E-2</v>
          </cell>
          <cell r="AX61">
            <v>-0.57595689248621051</v>
          </cell>
          <cell r="AY61">
            <v>1.1638262080484136E-6</v>
          </cell>
          <cell r="AZ61">
            <v>1.5355529458646648</v>
          </cell>
          <cell r="BA61">
            <v>23.885899917846782</v>
          </cell>
          <cell r="BB61">
            <v>-39.954012669452467</v>
          </cell>
          <cell r="BC61">
            <v>2.1032473393358586</v>
          </cell>
          <cell r="BF61">
            <v>0.42045390845091624</v>
          </cell>
          <cell r="BG61">
            <v>0.60004161319962246</v>
          </cell>
          <cell r="BH61">
            <v>-5.3900437308981983</v>
          </cell>
          <cell r="BI61">
            <v>-0.58909425511650715</v>
          </cell>
          <cell r="BJ61">
            <v>0.59008210900326985</v>
          </cell>
          <cell r="BK61">
            <v>0.19841605873389737</v>
          </cell>
          <cell r="BL61">
            <v>-0.21620571032232228</v>
          </cell>
          <cell r="BM61">
            <v>1.7940000452538343</v>
          </cell>
          <cell r="BN61">
            <v>-4.1148874164089577E-2</v>
          </cell>
          <cell r="BO61">
            <v>-0.4542827058290701</v>
          </cell>
          <cell r="BP61">
            <v>0</v>
          </cell>
          <cell r="BQ61">
            <v>1.3970289365983879</v>
          </cell>
          <cell r="BS61">
            <v>-39.028419442316022</v>
          </cell>
          <cell r="BT61">
            <v>2.0798345308408437</v>
          </cell>
          <cell r="BV61">
            <v>1.6910970395396603</v>
          </cell>
          <cell r="BW61">
            <v>0.42045390845091624</v>
          </cell>
          <cell r="BX61">
            <v>0.60004161319962246</v>
          </cell>
          <cell r="BY61">
            <v>-5.3900437308981983</v>
          </cell>
          <cell r="BZ61">
            <v>-0.58909425511650715</v>
          </cell>
          <cell r="CA61">
            <v>0.59008210900326985</v>
          </cell>
          <cell r="CB61">
            <v>0.19841605873389737</v>
          </cell>
          <cell r="CC61">
            <v>-0.21620571032232228</v>
          </cell>
          <cell r="CD61">
            <v>1.7940000452538343</v>
          </cell>
          <cell r="CF61">
            <v>-0.4542827058290701</v>
          </cell>
          <cell r="CG61">
            <v>0</v>
          </cell>
          <cell r="CH61">
            <v>1.3970289365983879</v>
          </cell>
          <cell r="CI61">
            <v>23.125555320642604</v>
          </cell>
          <cell r="CJ61">
            <v>-39.028419442316022</v>
          </cell>
          <cell r="CK61">
            <v>2.0798345308408437</v>
          </cell>
          <cell r="CM61">
            <v>1.6910970395396603</v>
          </cell>
          <cell r="CN61">
            <v>0.42045390845091624</v>
          </cell>
          <cell r="CO61">
            <v>0.60004161319962246</v>
          </cell>
          <cell r="CP61">
            <v>-5.3900437308981983</v>
          </cell>
          <cell r="CQ61">
            <v>-0.58909425511650715</v>
          </cell>
          <cell r="CS61">
            <v>0.19841605873389737</v>
          </cell>
          <cell r="CT61">
            <v>-0.21620571032232228</v>
          </cell>
          <cell r="CU61">
            <v>1.7940000452538343</v>
          </cell>
          <cell r="CV61">
            <v>-4.1148874164089577E-2</v>
          </cell>
          <cell r="CW61">
            <v>-0.4542827058290701</v>
          </cell>
          <cell r="CX61">
            <v>0</v>
          </cell>
          <cell r="CY61">
            <v>1.3970289365983879</v>
          </cell>
          <cell r="CZ61">
            <v>23.125555320642604</v>
          </cell>
          <cell r="DA61">
            <v>-39.028419442316022</v>
          </cell>
          <cell r="DB61">
            <v>2.0798345308408437</v>
          </cell>
          <cell r="DD61">
            <v>1.8070613663307828</v>
          </cell>
          <cell r="DF61">
            <v>0.54628092197599054</v>
          </cell>
          <cell r="DG61">
            <v>0</v>
          </cell>
          <cell r="DH61">
            <v>0</v>
          </cell>
          <cell r="DI61">
            <v>0</v>
          </cell>
          <cell r="DJ61">
            <v>0.1840523463687202</v>
          </cell>
          <cell r="DK61">
            <v>-0.22509888415089901</v>
          </cell>
          <cell r="DL61">
            <v>1.9254235439785787</v>
          </cell>
          <cell r="DM61">
            <v>-2.3958695779192764E-2</v>
          </cell>
          <cell r="DN61">
            <v>7.4479158732355943E-2</v>
          </cell>
          <cell r="DO61">
            <v>0</v>
          </cell>
          <cell r="DP61">
            <v>-0.87119363909595859</v>
          </cell>
          <cell r="DQ61">
            <v>21.78484861324679</v>
          </cell>
          <cell r="EF61">
            <v>0</v>
          </cell>
          <cell r="EG61">
            <v>-0.87119363909595859</v>
          </cell>
          <cell r="EH61">
            <v>21.78484861324679</v>
          </cell>
          <cell r="EI61">
            <v>-37.300797194483302</v>
          </cell>
          <cell r="EJ61">
            <v>2.2409696647029689</v>
          </cell>
          <cell r="EL61">
            <v>1.8070613663307828</v>
          </cell>
          <cell r="EM61">
            <v>0.54628092197599054</v>
          </cell>
          <cell r="EN61">
            <v>0.54628092197599054</v>
          </cell>
          <cell r="EO61">
            <v>0</v>
          </cell>
          <cell r="EP61">
            <v>0</v>
          </cell>
          <cell r="EQ61">
            <v>0</v>
          </cell>
          <cell r="ES61">
            <v>-0.22509888415089901</v>
          </cell>
          <cell r="ET61">
            <v>1.9254235439785787</v>
          </cell>
          <cell r="EU61">
            <v>-2.3958695779192764E-2</v>
          </cell>
          <cell r="EV61">
            <v>7.4479158732355943E-2</v>
          </cell>
          <cell r="EW61">
            <v>0</v>
          </cell>
          <cell r="EX61">
            <v>-0.87119363909595859</v>
          </cell>
          <cell r="EY61">
            <v>21.78484861324679</v>
          </cell>
          <cell r="EZ61">
            <v>-37.300797194483302</v>
          </cell>
          <cell r="FA61">
            <v>2.2409696647029689</v>
          </cell>
          <cell r="FC61">
            <v>1.521087596688691</v>
          </cell>
          <cell r="FD61">
            <v>0.50736152278856639</v>
          </cell>
          <cell r="FF61">
            <v>-2.8847301834172918</v>
          </cell>
          <cell r="FG61">
            <v>-1.4035532672657105</v>
          </cell>
          <cell r="FH61">
            <v>0</v>
          </cell>
          <cell r="FI61">
            <v>-0.11179765319874836</v>
          </cell>
          <cell r="FJ61">
            <v>-0.21823662070678929</v>
          </cell>
          <cell r="FK61">
            <v>2.0080028627586199</v>
          </cell>
          <cell r="FL61">
            <v>-0.26907222602030761</v>
          </cell>
          <cell r="FM61">
            <v>-0.47974135692658504</v>
          </cell>
          <cell r="FN61">
            <v>-0.53501680628207471</v>
          </cell>
          <cell r="FO61">
            <v>-0.79288117775622591</v>
          </cell>
          <cell r="FP61">
            <v>17.653282406156052</v>
          </cell>
          <cell r="FQ61">
            <v>-676.85195808926505</v>
          </cell>
        </row>
        <row r="62">
          <cell r="S62">
            <v>-2012942.0589574524</v>
          </cell>
          <cell r="T62">
            <v>50862697.250000007</v>
          </cell>
          <cell r="U62">
            <v>-139637046.65157402</v>
          </cell>
          <cell r="W62">
            <v>-21872600.659999982</v>
          </cell>
          <cell r="X62">
            <v>-27133668.770000022</v>
          </cell>
          <cell r="Y62">
            <v>-3734145.1523742098</v>
          </cell>
          <cell r="Z62">
            <v>-29851161.761677559</v>
          </cell>
          <cell r="AA62">
            <v>-0.99999999965075403</v>
          </cell>
          <cell r="AB62">
            <v>0</v>
          </cell>
          <cell r="AC62">
            <v>-18592953.339207746</v>
          </cell>
          <cell r="AD62">
            <v>-8691149.7500000056</v>
          </cell>
          <cell r="AF62">
            <v>-14683164.480579961</v>
          </cell>
          <cell r="AG62">
            <v>4122250.8100066767</v>
          </cell>
          <cell r="AH62">
            <v>0</v>
          </cell>
          <cell r="AI62">
            <v>-548405.81000000006</v>
          </cell>
          <cell r="AJ62">
            <v>-2060582.4005542137</v>
          </cell>
          <cell r="AK62">
            <v>-191910061.04999995</v>
          </cell>
          <cell r="AL62">
            <v>-303323934.77213943</v>
          </cell>
          <cell r="AN62">
            <v>-21872600.659999982</v>
          </cell>
          <cell r="AO62">
            <v>-27133668.770000022</v>
          </cell>
          <cell r="AP62">
            <v>-3734145.1523742098</v>
          </cell>
          <cell r="AQ62">
            <v>-29851161.761677559</v>
          </cell>
          <cell r="AS62">
            <v>0</v>
          </cell>
          <cell r="AT62">
            <v>-18592953.339207746</v>
          </cell>
          <cell r="AU62">
            <v>-8691149.7500000056</v>
          </cell>
          <cell r="AV62">
            <v>-21777001.521804303</v>
          </cell>
          <cell r="AW62">
            <v>-14683164.480579961</v>
          </cell>
          <cell r="AX62">
            <v>4122250.8100066767</v>
          </cell>
          <cell r="AY62">
            <v>0</v>
          </cell>
          <cell r="AZ62">
            <v>-548405.81000000006</v>
          </cell>
          <cell r="BA62">
            <v>-2060582.4005542137</v>
          </cell>
          <cell r="BB62">
            <v>-191910061.04999995</v>
          </cell>
          <cell r="BC62">
            <v>-303323934.77213943</v>
          </cell>
          <cell r="BF62">
            <v>28920579.226213206</v>
          </cell>
          <cell r="BG62">
            <v>19077847.729487158</v>
          </cell>
          <cell r="BH62">
            <v>18981913.382676028</v>
          </cell>
          <cell r="BI62">
            <v>-9139181.8859499805</v>
          </cell>
          <cell r="BJ62">
            <v>7.0123111500459558E-10</v>
          </cell>
          <cell r="BK62">
            <v>11682481.313541912</v>
          </cell>
          <cell r="BL62">
            <v>6626316.1492595784</v>
          </cell>
          <cell r="BM62">
            <v>-21326553.220396478</v>
          </cell>
          <cell r="BN62">
            <v>-16697701.241594573</v>
          </cell>
          <cell r="BO62">
            <v>6221856.3725219425</v>
          </cell>
          <cell r="BP62">
            <v>0</v>
          </cell>
          <cell r="BQ62">
            <v>-865015.09350171278</v>
          </cell>
          <cell r="BS62">
            <v>16460430.418757729</v>
          </cell>
          <cell r="BT62">
            <v>-5799035.2749601007</v>
          </cell>
          <cell r="BV62">
            <v>-10710839.76713188</v>
          </cell>
          <cell r="BW62">
            <v>99456725.345989764</v>
          </cell>
          <cell r="BX62">
            <v>35210345.878120333</v>
          </cell>
          <cell r="BY62">
            <v>56158192.068101071</v>
          </cell>
          <cell r="BZ62">
            <v>8088187.3997624889</v>
          </cell>
          <cell r="CA62">
            <v>5.8840237804414594E-6</v>
          </cell>
          <cell r="CB62">
            <v>13725846.731135316</v>
          </cell>
          <cell r="CC62">
            <v>-9926745.7160307094</v>
          </cell>
          <cell r="CD62">
            <v>-23417705.847171765</v>
          </cell>
          <cell r="CF62">
            <v>8913172.8434153479</v>
          </cell>
          <cell r="CG62">
            <v>0</v>
          </cell>
          <cell r="CH62">
            <v>-1500276.9454784682</v>
          </cell>
          <cell r="CI62">
            <v>-1706580.9488698742</v>
          </cell>
          <cell r="CJ62">
            <v>-233419497.73279989</v>
          </cell>
          <cell r="CK62">
            <v>-175775270.84334227</v>
          </cell>
          <cell r="CM62">
            <v>-10710839.76713188</v>
          </cell>
          <cell r="CN62">
            <v>99456725.345989764</v>
          </cell>
          <cell r="CO62">
            <v>35210345.878120333</v>
          </cell>
          <cell r="CP62">
            <v>56158192.068101071</v>
          </cell>
          <cell r="CQ62">
            <v>8088187.3997624889</v>
          </cell>
          <cell r="CS62">
            <v>13725846.731135316</v>
          </cell>
          <cell r="CT62">
            <v>-9926745.7160307094</v>
          </cell>
          <cell r="CU62">
            <v>-23417705.847171765</v>
          </cell>
          <cell r="CV62">
            <v>-17189368.776399922</v>
          </cell>
          <cell r="CW62">
            <v>8913172.8434153479</v>
          </cell>
          <cell r="CX62">
            <v>0</v>
          </cell>
          <cell r="CY62">
            <v>-1500276.9454784682</v>
          </cell>
          <cell r="CZ62">
            <v>-1706580.9488698742</v>
          </cell>
          <cell r="DA62">
            <v>-233419497.73279989</v>
          </cell>
          <cell r="DB62">
            <v>-175775270.84334227</v>
          </cell>
          <cell r="DD62">
            <v>2.3469328880310059E-7</v>
          </cell>
          <cell r="DF62">
            <v>18039901.497920956</v>
          </cell>
          <cell r="DG62">
            <v>0</v>
          </cell>
          <cell r="DH62">
            <v>0</v>
          </cell>
          <cell r="DI62">
            <v>0</v>
          </cell>
          <cell r="DJ62">
            <v>9946376.3417512551</v>
          </cell>
          <cell r="DK62">
            <v>8530255.2612636201</v>
          </cell>
          <cell r="DL62">
            <v>-32366622.615988873</v>
          </cell>
          <cell r="DM62">
            <v>2273568.3768109553</v>
          </cell>
          <cell r="DN62">
            <v>-18012.960412293673</v>
          </cell>
          <cell r="DO62">
            <v>0</v>
          </cell>
          <cell r="DP62">
            <v>-487949.24661930487</v>
          </cell>
          <cell r="DQ62">
            <v>-775029.02079252526</v>
          </cell>
          <cell r="EF62">
            <v>0</v>
          </cell>
          <cell r="EG62">
            <v>-5051728.0637649111</v>
          </cell>
          <cell r="EH62">
            <v>-1563186.2206958591</v>
          </cell>
          <cell r="EI62">
            <v>-579906690.25769329</v>
          </cell>
          <cell r="EJ62">
            <v>-619610606.35107899</v>
          </cell>
          <cell r="EL62">
            <v>-59928125.167066187</v>
          </cell>
          <cell r="EM62">
            <v>61786021.391679645</v>
          </cell>
          <cell r="EN62">
            <v>61786021.391679645</v>
          </cell>
          <cell r="EO62">
            <v>0</v>
          </cell>
          <cell r="EP62">
            <v>0</v>
          </cell>
          <cell r="EQ62">
            <v>0</v>
          </cell>
          <cell r="ES62">
            <v>-14901566.64510043</v>
          </cell>
          <cell r="ET62">
            <v>-42268523.54039266</v>
          </cell>
          <cell r="EU62">
            <v>-13431528.395454666</v>
          </cell>
          <cell r="EV62">
            <v>-7505221.6948297229</v>
          </cell>
          <cell r="EW62">
            <v>0</v>
          </cell>
          <cell r="EX62">
            <v>-5051728.0637649111</v>
          </cell>
          <cell r="EY62">
            <v>-1563186.2206958591</v>
          </cell>
          <cell r="EZ62">
            <v>-579906690.25769329</v>
          </cell>
          <cell r="FA62">
            <v>-619610606.35107899</v>
          </cell>
          <cell r="FC62">
            <v>-10990083.59000002</v>
          </cell>
          <cell r="FD62">
            <v>34304516.010000005</v>
          </cell>
          <cell r="FF62">
            <v>1568356.1066939044</v>
          </cell>
          <cell r="FG62">
            <v>1394340.0475983452</v>
          </cell>
          <cell r="FH62">
            <v>0</v>
          </cell>
          <cell r="FI62">
            <v>6706911.6564630568</v>
          </cell>
          <cell r="FJ62">
            <v>19756523.920000009</v>
          </cell>
          <cell r="FK62">
            <v>-17432001.91</v>
          </cell>
          <cell r="FL62">
            <v>1369963.4106352432</v>
          </cell>
          <cell r="FM62">
            <v>1617111.3723615841</v>
          </cell>
          <cell r="FN62">
            <v>-185799.00000000003</v>
          </cell>
          <cell r="FO62">
            <v>-2939178.9101431645</v>
          </cell>
          <cell r="FP62">
            <v>-607524.11056634877</v>
          </cell>
          <cell r="FQ62">
            <v>-537642624.61000001</v>
          </cell>
        </row>
        <row r="63">
          <cell r="S63">
            <v>592187.90954671823</v>
          </cell>
          <cell r="T63">
            <v>-13859437.259999998</v>
          </cell>
          <cell r="U63">
            <v>221020534.78888142</v>
          </cell>
          <cell r="W63">
            <v>179399212.60521477</v>
          </cell>
          <cell r="X63">
            <v>88547334.347856417</v>
          </cell>
          <cell r="Y63">
            <v>89857383.4345285</v>
          </cell>
          <cell r="Z63">
            <v>4292258.3711385699</v>
          </cell>
          <cell r="AA63">
            <v>-12053943.738032041</v>
          </cell>
          <cell r="AB63">
            <v>0</v>
          </cell>
          <cell r="AC63">
            <v>102360803.57395482</v>
          </cell>
          <cell r="AD63">
            <v>39529774.782487914</v>
          </cell>
          <cell r="AF63">
            <v>41470804.820317537</v>
          </cell>
          <cell r="AG63">
            <v>13068220.848039839</v>
          </cell>
          <cell r="AH63">
            <v>0</v>
          </cell>
          <cell r="AI63">
            <v>1982476.0281243497</v>
          </cell>
          <cell r="AJ63">
            <v>1115610.6410712989</v>
          </cell>
          <cell r="AK63">
            <v>-24406643.32</v>
          </cell>
          <cell r="AL63">
            <v>469357832.00393689</v>
          </cell>
          <cell r="AN63">
            <v>179399212.60521477</v>
          </cell>
          <cell r="AO63">
            <v>88547334.347856417</v>
          </cell>
          <cell r="AP63">
            <v>89857383.4345285</v>
          </cell>
          <cell r="AQ63">
            <v>4292258.3711385699</v>
          </cell>
          <cell r="AS63">
            <v>0</v>
          </cell>
          <cell r="AT63">
            <v>102360803.57395482</v>
          </cell>
          <cell r="AU63">
            <v>39529774.782487914</v>
          </cell>
          <cell r="AV63">
            <v>26579336.026869901</v>
          </cell>
          <cell r="AW63">
            <v>41470804.820317537</v>
          </cell>
          <cell r="AX63">
            <v>13068220.848039839</v>
          </cell>
          <cell r="AY63">
            <v>0</v>
          </cell>
          <cell r="AZ63">
            <v>1982476.0281243497</v>
          </cell>
          <cell r="BA63">
            <v>1115610.6410712989</v>
          </cell>
          <cell r="BB63">
            <v>-24406643.32</v>
          </cell>
          <cell r="BC63">
            <v>469357832.00393689</v>
          </cell>
          <cell r="BF63">
            <v>38825621.065426014</v>
          </cell>
          <cell r="BG63">
            <v>44724869.465787321</v>
          </cell>
          <cell r="BH63">
            <v>1691232.5097330175</v>
          </cell>
          <cell r="BI63">
            <v>-7590480.9100943254</v>
          </cell>
          <cell r="BJ63">
            <v>7.0123111500459558E-10</v>
          </cell>
          <cell r="BK63">
            <v>48120088.460766084</v>
          </cell>
          <cell r="BL63">
            <v>17221203.862483498</v>
          </cell>
          <cell r="BM63">
            <v>11422647.429525085</v>
          </cell>
          <cell r="BN63">
            <v>18241899.33284393</v>
          </cell>
          <cell r="BO63">
            <v>4808731.2409041543</v>
          </cell>
          <cell r="BP63">
            <v>0</v>
          </cell>
          <cell r="BQ63">
            <v>892461.30512165185</v>
          </cell>
          <cell r="BS63">
            <v>-13552202.623225208</v>
          </cell>
          <cell r="BT63">
            <v>205949242.79942799</v>
          </cell>
          <cell r="BV63">
            <v>165700181.5739527</v>
          </cell>
          <cell r="BW63">
            <v>80181812.802759185</v>
          </cell>
          <cell r="BX63">
            <v>92783431.778065622</v>
          </cell>
          <cell r="BY63">
            <v>3624768.1278515058</v>
          </cell>
          <cell r="BZ63">
            <v>-16226387.103157941</v>
          </cell>
          <cell r="CA63">
            <v>7.0123111500459558E-10</v>
          </cell>
          <cell r="CB63">
            <v>96892989.789772153</v>
          </cell>
          <cell r="CC63">
            <v>37610037.516765684</v>
          </cell>
          <cell r="CD63">
            <v>25568411.392001092</v>
          </cell>
          <cell r="CF63">
            <v>11307536.373031516</v>
          </cell>
          <cell r="CG63">
            <v>0</v>
          </cell>
          <cell r="CH63">
            <v>2028885.9677737681</v>
          </cell>
          <cell r="CI63">
            <v>1411482.0039678263</v>
          </cell>
          <cell r="CJ63">
            <v>-26211393.652886756</v>
          </cell>
          <cell r="CK63">
            <v>432938950.47182828</v>
          </cell>
          <cell r="CM63">
            <v>165700181.5739527</v>
          </cell>
          <cell r="CN63">
            <v>80181812.802759185</v>
          </cell>
          <cell r="CO63">
            <v>92783431.778065622</v>
          </cell>
          <cell r="CP63">
            <v>3624768.1278515058</v>
          </cell>
          <cell r="CQ63">
            <v>-16226387.103157941</v>
          </cell>
          <cell r="CS63">
            <v>96892989.789772153</v>
          </cell>
          <cell r="CT63">
            <v>37610037.516765684</v>
          </cell>
          <cell r="CU63">
            <v>25568411.392001092</v>
          </cell>
          <cell r="CV63">
            <v>38449006.734691143</v>
          </cell>
          <cell r="CW63">
            <v>11307536.373031516</v>
          </cell>
          <cell r="CX63">
            <v>0</v>
          </cell>
          <cell r="CY63">
            <v>2028885.9677737681</v>
          </cell>
          <cell r="CZ63">
            <v>1411482.0039678263</v>
          </cell>
          <cell r="DA63">
            <v>-26211393.652886756</v>
          </cell>
          <cell r="DB63">
            <v>432938950.47182828</v>
          </cell>
          <cell r="DD63">
            <v>77825299.843346864</v>
          </cell>
          <cell r="DF63">
            <v>38596988.415021487</v>
          </cell>
          <cell r="DG63">
            <v>0</v>
          </cell>
          <cell r="DH63">
            <v>0</v>
          </cell>
          <cell r="DI63">
            <v>0</v>
          </cell>
          <cell r="DJ63">
            <v>45305284.317698024</v>
          </cell>
          <cell r="DK63">
            <v>18647523.796781268</v>
          </cell>
          <cell r="DL63">
            <v>11020126.991519239</v>
          </cell>
          <cell r="DM63">
            <v>16875479.877280556</v>
          </cell>
          <cell r="DN63">
            <v>4046789.7291780822</v>
          </cell>
          <cell r="DO63">
            <v>0</v>
          </cell>
          <cell r="DP63">
            <v>742950.10329019115</v>
          </cell>
          <cell r="DQ63">
            <v>698962.21085441438</v>
          </cell>
          <cell r="EF63">
            <v>0</v>
          </cell>
          <cell r="EG63">
            <v>1840745.6784557384</v>
          </cell>
          <cell r="EH63">
            <v>1585259.7902829573</v>
          </cell>
          <cell r="EI63">
            <v>-27186405.731674805</v>
          </cell>
          <cell r="EJ63">
            <v>448322231.70481277</v>
          </cell>
          <cell r="EL63">
            <v>165886026.82835859</v>
          </cell>
          <cell r="EM63">
            <v>80476985.553856149</v>
          </cell>
          <cell r="EN63">
            <v>80476985.553856149</v>
          </cell>
          <cell r="EO63">
            <v>0</v>
          </cell>
          <cell r="EP63">
            <v>0</v>
          </cell>
          <cell r="EQ63">
            <v>0</v>
          </cell>
          <cell r="ES63">
            <v>40038025.274668023</v>
          </cell>
          <cell r="ET63">
            <v>24887134.119705401</v>
          </cell>
          <cell r="EU63">
            <v>35872710.017755717</v>
          </cell>
          <cell r="EV63">
            <v>9549304.6473191287</v>
          </cell>
          <cell r="EW63">
            <v>0</v>
          </cell>
          <cell r="EX63">
            <v>1840745.6784557384</v>
          </cell>
          <cell r="EY63">
            <v>1585259.7902829573</v>
          </cell>
          <cell r="EZ63">
            <v>-27186405.731674805</v>
          </cell>
          <cell r="FA63">
            <v>448322231.70481277</v>
          </cell>
          <cell r="FC63">
            <v>113033251.31786306</v>
          </cell>
          <cell r="FD63">
            <v>46281110.362158969</v>
          </cell>
          <cell r="FF63">
            <v>653754.95181183354</v>
          </cell>
          <cell r="FG63">
            <v>-2148384.960889475</v>
          </cell>
          <cell r="FH63">
            <v>0</v>
          </cell>
          <cell r="FI63">
            <v>49508039.702702008</v>
          </cell>
          <cell r="FJ63">
            <v>23325591.714322872</v>
          </cell>
          <cell r="FK63">
            <v>14078434.947897481</v>
          </cell>
          <cell r="FL63">
            <v>18656969.271596327</v>
          </cell>
          <cell r="FM63">
            <v>6987515.8032446252</v>
          </cell>
          <cell r="FN63">
            <v>1151210.8648739522</v>
          </cell>
          <cell r="FO63">
            <v>1202667.8362725831</v>
          </cell>
          <cell r="FP63">
            <v>821551.87562350964</v>
          </cell>
          <cell r="FQ63">
            <v>-20137078.32</v>
          </cell>
        </row>
        <row r="64">
          <cell r="S64">
            <v>0</v>
          </cell>
          <cell r="T64">
            <v>-1734966.44</v>
          </cell>
          <cell r="U64">
            <v>-9281.0000000002619</v>
          </cell>
          <cell r="W64">
            <v>-93773906.330000013</v>
          </cell>
          <cell r="X64">
            <v>-94196.02</v>
          </cell>
          <cell r="Y64">
            <v>-94195.754200391981</v>
          </cell>
          <cell r="Z64">
            <v>0</v>
          </cell>
          <cell r="AA64">
            <v>0</v>
          </cell>
          <cell r="AB64">
            <v>0</v>
          </cell>
          <cell r="AC64">
            <v>-89961.73</v>
          </cell>
          <cell r="AD64">
            <v>-18673.71</v>
          </cell>
          <cell r="AF64">
            <v>1231159.2499999998</v>
          </cell>
          <cell r="AG64">
            <v>0</v>
          </cell>
          <cell r="AH64">
            <v>0</v>
          </cell>
          <cell r="AI64">
            <v>-3011.73</v>
          </cell>
          <cell r="AJ64">
            <v>0</v>
          </cell>
          <cell r="AK64">
            <v>91050391.890000015</v>
          </cell>
          <cell r="AL64">
            <v>-3.2378011383116245E-10</v>
          </cell>
          <cell r="AN64">
            <v>-93773906.330000013</v>
          </cell>
          <cell r="AO64">
            <v>-94196.02</v>
          </cell>
          <cell r="AP64">
            <v>-94195.754200391981</v>
          </cell>
          <cell r="AQ64">
            <v>0</v>
          </cell>
          <cell r="AS64">
            <v>0</v>
          </cell>
          <cell r="AT64">
            <v>-89961.73</v>
          </cell>
          <cell r="AU64">
            <v>-18673.71</v>
          </cell>
          <cell r="AV64">
            <v>540757.30000000005</v>
          </cell>
          <cell r="AW64">
            <v>1231159.2499999998</v>
          </cell>
          <cell r="AX64">
            <v>0</v>
          </cell>
          <cell r="AY64">
            <v>0</v>
          </cell>
          <cell r="AZ64">
            <v>-3011.73</v>
          </cell>
          <cell r="BA64">
            <v>0</v>
          </cell>
          <cell r="BB64">
            <v>91050391.890000015</v>
          </cell>
          <cell r="BC64">
            <v>-3.2378011383116245E-10</v>
          </cell>
          <cell r="BF64">
            <v>-145013.36336972733</v>
          </cell>
          <cell r="BG64">
            <v>-145013.36336972733</v>
          </cell>
          <cell r="BH64">
            <v>0</v>
          </cell>
          <cell r="BI64">
            <v>0</v>
          </cell>
          <cell r="BJ64">
            <v>0</v>
          </cell>
          <cell r="BK64">
            <v>-119301.11818153373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435139.52375409217</v>
          </cell>
          <cell r="BT64">
            <v>2.9103830456733704E-11</v>
          </cell>
          <cell r="BV64">
            <v>-341650.08440566232</v>
          </cell>
          <cell r="BW64">
            <v>-259447.61042855083</v>
          </cell>
          <cell r="BX64">
            <v>-259447.61042855083</v>
          </cell>
          <cell r="BY64">
            <v>0</v>
          </cell>
          <cell r="BZ64">
            <v>0</v>
          </cell>
          <cell r="CA64">
            <v>0</v>
          </cell>
          <cell r="CB64">
            <v>-631629.2303849241</v>
          </cell>
          <cell r="CC64">
            <v>0</v>
          </cell>
          <cell r="CD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1232726.9252191372</v>
          </cell>
          <cell r="CK64">
            <v>2.9103830456733704E-11</v>
          </cell>
          <cell r="CM64">
            <v>-341650.08440566232</v>
          </cell>
          <cell r="CN64">
            <v>-259447.61042855083</v>
          </cell>
          <cell r="CO64">
            <v>-259447.61042855083</v>
          </cell>
          <cell r="CP64">
            <v>0</v>
          </cell>
          <cell r="CQ64">
            <v>0</v>
          </cell>
          <cell r="CS64">
            <v>-631629.230384924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1232726.9252191372</v>
          </cell>
          <cell r="DB64">
            <v>2.9103830456733704E-11</v>
          </cell>
          <cell r="DD64">
            <v>-170825.04220283116</v>
          </cell>
          <cell r="DF64">
            <v>-145013.36336972733</v>
          </cell>
          <cell r="DG64">
            <v>0</v>
          </cell>
          <cell r="DH64">
            <v>0</v>
          </cell>
          <cell r="DI64">
            <v>0</v>
          </cell>
          <cell r="DJ64">
            <v>-119301.11818153474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922336.71016986552</v>
          </cell>
          <cell r="EJ64">
            <v>1.6007106751203537E-10</v>
          </cell>
          <cell r="EL64">
            <v>-341650.08440566232</v>
          </cell>
          <cell r="EM64">
            <v>-276835.43528071255</v>
          </cell>
          <cell r="EN64">
            <v>-276835.43528071255</v>
          </cell>
          <cell r="EO64">
            <v>0</v>
          </cell>
          <cell r="EP64">
            <v>0</v>
          </cell>
          <cell r="EQ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922336.71016986552</v>
          </cell>
          <cell r="FA64">
            <v>1.6007106751203537E-10</v>
          </cell>
          <cell r="FC64">
            <v>0</v>
          </cell>
          <cell r="FD64">
            <v>-249823.57999999996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-31636.570000000007</v>
          </cell>
          <cell r="FK64">
            <v>-37510.770000000004</v>
          </cell>
          <cell r="FL64">
            <v>-6242027.3200000003</v>
          </cell>
          <cell r="FM64">
            <v>0</v>
          </cell>
          <cell r="FN64">
            <v>-34261.160000000003</v>
          </cell>
          <cell r="FO64">
            <v>-9498.1900000000023</v>
          </cell>
          <cell r="FP64">
            <v>4717.3899999999994</v>
          </cell>
          <cell r="FQ64">
            <v>6695276.5999999996</v>
          </cell>
        </row>
        <row r="65">
          <cell r="S65">
            <v>-568675.19796506746</v>
          </cell>
          <cell r="T65">
            <v>1202856.6300000029</v>
          </cell>
          <cell r="U65">
            <v>-63549233.249202505</v>
          </cell>
          <cell r="W65">
            <v>24318965.58560371</v>
          </cell>
          <cell r="X65">
            <v>-19377887.555857424</v>
          </cell>
          <cell r="Y65">
            <v>-8782078.0158047397</v>
          </cell>
          <cell r="Z65">
            <v>-20225561.034595028</v>
          </cell>
          <cell r="AA65">
            <v>9628242.7335393988</v>
          </cell>
          <cell r="AB65">
            <v>0</v>
          </cell>
          <cell r="AC65">
            <v>3316423.4699999997</v>
          </cell>
          <cell r="AD65">
            <v>-25876936.868541148</v>
          </cell>
          <cell r="AF65">
            <v>-15526552.810000002</v>
          </cell>
          <cell r="AG65">
            <v>-3015347.3280308456</v>
          </cell>
          <cell r="AH65">
            <v>0</v>
          </cell>
          <cell r="AI65">
            <v>-213332.97372724744</v>
          </cell>
          <cell r="AJ65">
            <v>-318241.91522403725</v>
          </cell>
          <cell r="AK65">
            <v>4401909.450000003</v>
          </cell>
          <cell r="AL65">
            <v>-30676620.418244343</v>
          </cell>
          <cell r="AN65">
            <v>24318965.58560371</v>
          </cell>
          <cell r="AO65">
            <v>-19377887.555857424</v>
          </cell>
          <cell r="AP65">
            <v>-8782078.0158047397</v>
          </cell>
          <cell r="AQ65">
            <v>-20225561.034595028</v>
          </cell>
          <cell r="AS65">
            <v>0</v>
          </cell>
          <cell r="AT65">
            <v>3316423.4699999997</v>
          </cell>
          <cell r="AU65">
            <v>-25876936.868541148</v>
          </cell>
          <cell r="AV65">
            <v>-282822.82246734202</v>
          </cell>
          <cell r="AW65">
            <v>-15526552.810000002</v>
          </cell>
          <cell r="AX65">
            <v>-3015347.3280308456</v>
          </cell>
          <cell r="AY65">
            <v>0</v>
          </cell>
          <cell r="AZ65">
            <v>-213332.97372724744</v>
          </cell>
          <cell r="BA65">
            <v>-318241.91522403725</v>
          </cell>
          <cell r="BB65">
            <v>4401909.450000003</v>
          </cell>
          <cell r="BC65">
            <v>-30676620.418244343</v>
          </cell>
          <cell r="BF65">
            <v>15609111.784167396</v>
          </cell>
          <cell r="BG65">
            <v>1109017.6097287107</v>
          </cell>
          <cell r="BH65">
            <v>16048795.150294341</v>
          </cell>
          <cell r="BI65">
            <v>-1548700.9758556557</v>
          </cell>
          <cell r="BJ65">
            <v>0</v>
          </cell>
          <cell r="BK65">
            <v>-2325817.9909283295</v>
          </cell>
          <cell r="BL65">
            <v>7720444.7613673285</v>
          </cell>
          <cell r="BM65">
            <v>3491888.9848923404</v>
          </cell>
          <cell r="BN65">
            <v>324205.38672507368</v>
          </cell>
          <cell r="BO65">
            <v>-4131590.5146023398</v>
          </cell>
          <cell r="BP65">
            <v>0</v>
          </cell>
          <cell r="BQ65">
            <v>-289715.54959055327</v>
          </cell>
          <cell r="BS65">
            <v>2318065.0662450371</v>
          </cell>
          <cell r="BT65">
            <v>7100776.1697404459</v>
          </cell>
          <cell r="BV65">
            <v>-727042.87133074738</v>
          </cell>
          <cell r="BW65">
            <v>46216082.172379538</v>
          </cell>
          <cell r="BX65">
            <v>-4685957.6680334648</v>
          </cell>
          <cell r="BY65">
            <v>44234524.161016107</v>
          </cell>
          <cell r="BZ65">
            <v>6667515.6793969022</v>
          </cell>
          <cell r="CA65">
            <v>2.0954757928848267E-9</v>
          </cell>
          <cell r="CB65">
            <v>1484974.5971969925</v>
          </cell>
          <cell r="CC65">
            <v>-18433207.562484689</v>
          </cell>
          <cell r="CD65">
            <v>-4613438.9744855743</v>
          </cell>
          <cell r="CF65">
            <v>-5219785.3794977022</v>
          </cell>
          <cell r="CG65">
            <v>0</v>
          </cell>
          <cell r="CH65">
            <v>-332927.2359598304</v>
          </cell>
          <cell r="CI65">
            <v>-108645.92542829197</v>
          </cell>
          <cell r="CJ65">
            <v>3550221.4174159905</v>
          </cell>
          <cell r="CK65">
            <v>24907614.834920786</v>
          </cell>
          <cell r="CM65">
            <v>-727042.87133074738</v>
          </cell>
          <cell r="CN65">
            <v>46216082.172379538</v>
          </cell>
          <cell r="CO65">
            <v>-4685957.6680334648</v>
          </cell>
          <cell r="CP65">
            <v>44234524.161016107</v>
          </cell>
          <cell r="CQ65">
            <v>6667515.6793969022</v>
          </cell>
          <cell r="CS65">
            <v>1484974.5971969925</v>
          </cell>
          <cell r="CT65">
            <v>-18433207.562484689</v>
          </cell>
          <cell r="CU65">
            <v>-4613438.9744855743</v>
          </cell>
          <cell r="CV65">
            <v>3091384.5971151218</v>
          </cell>
          <cell r="CW65">
            <v>-5219785.3794977022</v>
          </cell>
          <cell r="CX65">
            <v>0</v>
          </cell>
          <cell r="CY65">
            <v>-332927.2359598304</v>
          </cell>
          <cell r="CZ65">
            <v>-108645.92542829197</v>
          </cell>
          <cell r="DA65">
            <v>3550221.4174159905</v>
          </cell>
          <cell r="DB65">
            <v>24907614.834920786</v>
          </cell>
          <cell r="DD65">
            <v>-10838551.968594652</v>
          </cell>
          <cell r="DF65">
            <v>4986542.8420018405</v>
          </cell>
          <cell r="DG65">
            <v>0</v>
          </cell>
          <cell r="DH65">
            <v>0</v>
          </cell>
          <cell r="DI65">
            <v>0</v>
          </cell>
          <cell r="DJ65">
            <v>3935315.425714178</v>
          </cell>
          <cell r="DK65">
            <v>8711940.0120990966</v>
          </cell>
          <cell r="DL65">
            <v>3279111.0982320816</v>
          </cell>
          <cell r="DM65">
            <v>-1945931.3905704257</v>
          </cell>
          <cell r="DN65">
            <v>3535528.8209656039</v>
          </cell>
          <cell r="DO65">
            <v>0</v>
          </cell>
          <cell r="DP65">
            <v>-209996.46660594217</v>
          </cell>
          <cell r="DQ65">
            <v>46508.114044988775</v>
          </cell>
          <cell r="EF65">
            <v>0</v>
          </cell>
          <cell r="EG65">
            <v>-3940548.101104585</v>
          </cell>
          <cell r="EH65">
            <v>-107894.80421617076</v>
          </cell>
          <cell r="EI65">
            <v>3550224.4052949506</v>
          </cell>
          <cell r="EJ65">
            <v>-16939598.239499282</v>
          </cell>
          <cell r="EL65">
            <v>-28329157.003747471</v>
          </cell>
          <cell r="EM65">
            <v>49045892.565133289</v>
          </cell>
          <cell r="EN65">
            <v>49045892.565133289</v>
          </cell>
          <cell r="EO65">
            <v>0</v>
          </cell>
          <cell r="EP65">
            <v>0</v>
          </cell>
          <cell r="EQ65">
            <v>0</v>
          </cell>
          <cell r="ES65">
            <v>-22865444.632971525</v>
          </cell>
          <cell r="ET65">
            <v>-8192730.4507682081</v>
          </cell>
          <cell r="EU65">
            <v>1309178.6114627167</v>
          </cell>
          <cell r="EV65">
            <v>-14534088.436833557</v>
          </cell>
          <cell r="EW65">
            <v>0</v>
          </cell>
          <cell r="EX65">
            <v>-3940548.101104585</v>
          </cell>
          <cell r="EY65">
            <v>-107894.80421617076</v>
          </cell>
          <cell r="EZ65">
            <v>3550224.4052949506</v>
          </cell>
          <cell r="FA65">
            <v>-16939598.239499282</v>
          </cell>
          <cell r="FC65">
            <v>-11446843.524425782</v>
          </cell>
          <cell r="FD65">
            <v>4048160.1557468958</v>
          </cell>
          <cell r="FF65">
            <v>2070270.9301927469</v>
          </cell>
          <cell r="FG65">
            <v>2998231.1118447869</v>
          </cell>
          <cell r="FH65">
            <v>0</v>
          </cell>
          <cell r="FI65">
            <v>-834533.53000000073</v>
          </cell>
          <cell r="FJ65">
            <v>10616512.256816722</v>
          </cell>
          <cell r="FK65">
            <v>6985124.344124889</v>
          </cell>
          <cell r="FL65">
            <v>-2543017.6697565112</v>
          </cell>
          <cell r="FM65">
            <v>-5802005.8893224755</v>
          </cell>
          <cell r="FN65">
            <v>71301.622611884377</v>
          </cell>
          <cell r="FO65">
            <v>450955.95008645137</v>
          </cell>
          <cell r="FP65">
            <v>338608.79054460622</v>
          </cell>
          <cell r="FQ65">
            <v>4100993.399999972</v>
          </cell>
        </row>
        <row r="66">
          <cell r="S66">
            <v>277698.20203493256</v>
          </cell>
          <cell r="T66">
            <v>640499.25000000023</v>
          </cell>
          <cell r="U66">
            <v>-52805386.244971558</v>
          </cell>
          <cell r="W66">
            <v>-23040181.799999997</v>
          </cell>
          <cell r="X66">
            <v>-37176947.145857424</v>
          </cell>
          <cell r="Y66">
            <v>-8782078.0158047397</v>
          </cell>
          <cell r="Z66">
            <v>-20225561.034595028</v>
          </cell>
          <cell r="AA66">
            <v>9628242.7335393988</v>
          </cell>
          <cell r="AB66">
            <v>0</v>
          </cell>
          <cell r="AC66">
            <v>-3897343.82</v>
          </cell>
          <cell r="AD66">
            <v>-6991431.419999999</v>
          </cell>
          <cell r="AF66">
            <v>-7400185.3100000024</v>
          </cell>
          <cell r="AG66">
            <v>1980184.4300000002</v>
          </cell>
          <cell r="AH66">
            <v>0</v>
          </cell>
          <cell r="AI66">
            <v>-965333.70372724731</v>
          </cell>
          <cell r="AJ66">
            <v>187134.9147759628</v>
          </cell>
          <cell r="AK66">
            <v>-1220651.8599999996</v>
          </cell>
          <cell r="AL66">
            <v>-82244673.9048087</v>
          </cell>
          <cell r="AN66">
            <v>-23040181.799999997</v>
          </cell>
          <cell r="AO66">
            <v>-37176947.145857424</v>
          </cell>
          <cell r="AP66">
            <v>-8782078.0158047397</v>
          </cell>
          <cell r="AQ66">
            <v>-20225561.034595028</v>
          </cell>
          <cell r="AS66">
            <v>0</v>
          </cell>
          <cell r="AT66">
            <v>-3897343.82</v>
          </cell>
          <cell r="AU66">
            <v>-6991431.419999999</v>
          </cell>
          <cell r="AV66">
            <v>-3754286.54</v>
          </cell>
          <cell r="AW66">
            <v>-7400185.3100000024</v>
          </cell>
          <cell r="AX66">
            <v>1980184.4300000002</v>
          </cell>
          <cell r="AY66">
            <v>0</v>
          </cell>
          <cell r="AZ66">
            <v>-965333.70372724731</v>
          </cell>
          <cell r="BA66">
            <v>187134.9147759628</v>
          </cell>
          <cell r="BB66">
            <v>-1220651.8599999996</v>
          </cell>
          <cell r="BC66">
            <v>-82244673.9048087</v>
          </cell>
          <cell r="BF66">
            <v>-9158748.4942471553</v>
          </cell>
          <cell r="BG66">
            <v>-3284431.0880844817</v>
          </cell>
          <cell r="BH66">
            <v>-5357859.8760631466</v>
          </cell>
          <cell r="BI66">
            <v>0</v>
          </cell>
          <cell r="BJ66">
            <v>-516457.53009952657</v>
          </cell>
          <cell r="BK66">
            <v>-831335.69080365694</v>
          </cell>
          <cell r="BL66">
            <v>4036135.2279791273</v>
          </cell>
          <cell r="BM66">
            <v>4482175.8111051125</v>
          </cell>
          <cell r="BN66">
            <v>3808073.2167563671</v>
          </cell>
          <cell r="BO66">
            <v>-3609073.8371833395</v>
          </cell>
          <cell r="BP66">
            <v>0</v>
          </cell>
          <cell r="BQ66">
            <v>-398602.49564182787</v>
          </cell>
          <cell r="BS66">
            <v>2516489.6999947056</v>
          </cell>
          <cell r="BT66">
            <v>14936378.219885519</v>
          </cell>
          <cell r="BV66">
            <v>3076915.1772436332</v>
          </cell>
          <cell r="BW66">
            <v>-17851423.274018101</v>
          </cell>
          <cell r="BX66">
            <v>-16904653.061095618</v>
          </cell>
          <cell r="BY66">
            <v>-1167970.3434059145</v>
          </cell>
          <cell r="BZ66">
            <v>0</v>
          </cell>
          <cell r="CA66">
            <v>221200.13048343308</v>
          </cell>
          <cell r="CB66">
            <v>661408.64737123472</v>
          </cell>
          <cell r="CC66">
            <v>2827958.8148454884</v>
          </cell>
          <cell r="CD66">
            <v>646158.55879924633</v>
          </cell>
          <cell r="CF66">
            <v>-4010687.4919135561</v>
          </cell>
          <cell r="CG66">
            <v>0</v>
          </cell>
          <cell r="CH66">
            <v>-688126.75861237175</v>
          </cell>
          <cell r="CI66">
            <v>169510.69510787103</v>
          </cell>
          <cell r="CJ66">
            <v>2272343.2933227448</v>
          </cell>
          <cell r="CK66">
            <v>-8056994.5872254353</v>
          </cell>
          <cell r="CM66">
            <v>3076915.1772436332</v>
          </cell>
          <cell r="CN66">
            <v>-17851423.274018101</v>
          </cell>
          <cell r="CO66">
            <v>-16904653.061095618</v>
          </cell>
          <cell r="CP66">
            <v>-1167970.3434059145</v>
          </cell>
          <cell r="CQ66">
            <v>0</v>
          </cell>
          <cell r="CS66">
            <v>661408.64737123472</v>
          </cell>
          <cell r="CT66">
            <v>2827958.8148454884</v>
          </cell>
          <cell r="CU66">
            <v>646158.55879924633</v>
          </cell>
          <cell r="CV66">
            <v>4838947.7506283717</v>
          </cell>
          <cell r="CW66">
            <v>-4010687.4919135561</v>
          </cell>
          <cell r="CX66">
            <v>0</v>
          </cell>
          <cell r="CY66">
            <v>-688126.75861237175</v>
          </cell>
          <cell r="CZ66">
            <v>169510.69510787103</v>
          </cell>
          <cell r="DA66">
            <v>2272343.2933227448</v>
          </cell>
          <cell r="DB66">
            <v>-8056994.5872254353</v>
          </cell>
          <cell r="DD66">
            <v>8131919.7792957043</v>
          </cell>
          <cell r="DF66">
            <v>-10731603.568414353</v>
          </cell>
          <cell r="DG66">
            <v>0</v>
          </cell>
          <cell r="DH66">
            <v>0</v>
          </cell>
          <cell r="DI66">
            <v>0</v>
          </cell>
          <cell r="DJ66">
            <v>-576076.31440319703</v>
          </cell>
          <cell r="DK66">
            <v>400388.45745251892</v>
          </cell>
          <cell r="DL66">
            <v>4548345.7639293969</v>
          </cell>
          <cell r="DM66">
            <v>1813248.9935283575</v>
          </cell>
          <cell r="DN66">
            <v>2734851.9649481056</v>
          </cell>
          <cell r="DO66">
            <v>0</v>
          </cell>
          <cell r="DP66">
            <v>-517284.73187413532</v>
          </cell>
          <cell r="DQ66">
            <v>129035.52469955862</v>
          </cell>
          <cell r="EF66">
            <v>0</v>
          </cell>
          <cell r="EG66">
            <v>-1455042.3319191872</v>
          </cell>
          <cell r="EH66">
            <v>169510.69510787103</v>
          </cell>
          <cell r="EI66">
            <v>2272343.2933227448</v>
          </cell>
          <cell r="EJ66">
            <v>-49128413.927953683</v>
          </cell>
          <cell r="EL66">
            <v>3692086.4669661392</v>
          </cell>
          <cell r="EM66">
            <v>-30145639.741928827</v>
          </cell>
          <cell r="EN66">
            <v>-30145639.741928827</v>
          </cell>
          <cell r="EO66">
            <v>0</v>
          </cell>
          <cell r="EP66">
            <v>0</v>
          </cell>
          <cell r="EQ66">
            <v>0</v>
          </cell>
          <cell r="ES66">
            <v>-3442848.8827386559</v>
          </cell>
          <cell r="ET66">
            <v>-5359473.9770369604</v>
          </cell>
          <cell r="EU66">
            <v>3254031.2114497982</v>
          </cell>
          <cell r="EV66">
            <v>-13072185.864487484</v>
          </cell>
          <cell r="EW66">
            <v>0</v>
          </cell>
          <cell r="EX66">
            <v>-1455042.3319191872</v>
          </cell>
          <cell r="EY66">
            <v>169510.69510787103</v>
          </cell>
          <cell r="EZ66">
            <v>2272343.2933227448</v>
          </cell>
          <cell r="FA66">
            <v>-49128413.927953683</v>
          </cell>
          <cell r="FC66">
            <v>-48782845.359999999</v>
          </cell>
          <cell r="FD66">
            <v>-10470540.734253105</v>
          </cell>
          <cell r="FF66">
            <v>2070270.9301927469</v>
          </cell>
          <cell r="FG66">
            <v>2998231.1118447869</v>
          </cell>
          <cell r="FH66">
            <v>0</v>
          </cell>
          <cell r="FI66">
            <v>2075877.79</v>
          </cell>
          <cell r="FJ66">
            <v>-13452200.789999999</v>
          </cell>
          <cell r="FK66">
            <v>3418591.4899999998</v>
          </cell>
          <cell r="FL66">
            <v>-1120843.5499999998</v>
          </cell>
          <cell r="FM66">
            <v>-10436225.309999999</v>
          </cell>
          <cell r="FN66">
            <v>14847.829999999998</v>
          </cell>
          <cell r="FO66">
            <v>2289300.7000864516</v>
          </cell>
          <cell r="FP66">
            <v>134436.06054460618</v>
          </cell>
          <cell r="FQ66">
            <v>4166988.0500000007</v>
          </cell>
        </row>
        <row r="67">
          <cell r="S67">
            <v>-24890.74</v>
          </cell>
          <cell r="T67">
            <v>0</v>
          </cell>
          <cell r="U67">
            <v>-12929024.219999999</v>
          </cell>
          <cell r="W67">
            <v>-4702339.5299999993</v>
          </cell>
          <cell r="X67">
            <v>-1374907.87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12139.05999999998</v>
          </cell>
          <cell r="AD67">
            <v>127264.22</v>
          </cell>
          <cell r="AF67">
            <v>-1368333.46</v>
          </cell>
          <cell r="AG67">
            <v>176174.58000000002</v>
          </cell>
          <cell r="AH67">
            <v>0</v>
          </cell>
          <cell r="AI67">
            <v>25033.809999999998</v>
          </cell>
          <cell r="AJ67">
            <v>-14662.300000000001</v>
          </cell>
          <cell r="AK67">
            <v>0</v>
          </cell>
          <cell r="AL67">
            <v>-7020674.2199999988</v>
          </cell>
          <cell r="AN67">
            <v>-4702339.5299999993</v>
          </cell>
          <cell r="AO67">
            <v>-1374907.87</v>
          </cell>
          <cell r="AP67">
            <v>0</v>
          </cell>
          <cell r="AQ67">
            <v>0</v>
          </cell>
          <cell r="AS67">
            <v>0</v>
          </cell>
          <cell r="AT67">
            <v>112139.05999999998</v>
          </cell>
          <cell r="AU67">
            <v>127264.22</v>
          </cell>
          <cell r="AV67">
            <v>-1042.74</v>
          </cell>
          <cell r="AW67">
            <v>-1368333.46</v>
          </cell>
          <cell r="AX67">
            <v>176174.58000000002</v>
          </cell>
          <cell r="AY67">
            <v>0</v>
          </cell>
          <cell r="AZ67">
            <v>25033.809999999998</v>
          </cell>
          <cell r="BA67">
            <v>-14662.300000000001</v>
          </cell>
          <cell r="BB67">
            <v>0</v>
          </cell>
          <cell r="BC67">
            <v>-7020674.2199999988</v>
          </cell>
          <cell r="BF67">
            <v>-502777.17811366246</v>
          </cell>
          <cell r="BG67">
            <v>-502777.17811366246</v>
          </cell>
          <cell r="BH67">
            <v>0</v>
          </cell>
          <cell r="BI67">
            <v>0</v>
          </cell>
          <cell r="BJ67">
            <v>0</v>
          </cell>
          <cell r="BK67">
            <v>167338.68360689864</v>
          </cell>
          <cell r="BL67">
            <v>-46359.24575592015</v>
          </cell>
          <cell r="BM67">
            <v>11875.325129196161</v>
          </cell>
          <cell r="BN67">
            <v>0</v>
          </cell>
          <cell r="BO67">
            <v>-46179.918571838156</v>
          </cell>
          <cell r="BP67">
            <v>0</v>
          </cell>
          <cell r="BQ67">
            <v>-30575.993019089299</v>
          </cell>
          <cell r="BS67">
            <v>0</v>
          </cell>
          <cell r="BT67">
            <v>-33691175.621877745</v>
          </cell>
          <cell r="BV67">
            <v>-44091071.213918045</v>
          </cell>
          <cell r="BW67">
            <v>-868514.19437430776</v>
          </cell>
          <cell r="BX67">
            <v>-868514.19437430776</v>
          </cell>
          <cell r="BY67">
            <v>0</v>
          </cell>
          <cell r="BZ67">
            <v>0</v>
          </cell>
          <cell r="CA67">
            <v>0</v>
          </cell>
          <cell r="CB67">
            <v>269348.00443960819</v>
          </cell>
          <cell r="CC67">
            <v>125997.5999765427</v>
          </cell>
          <cell r="CD67">
            <v>-20785.710012581076</v>
          </cell>
          <cell r="CF67">
            <v>-31987.561654396624</v>
          </cell>
          <cell r="CG67">
            <v>0</v>
          </cell>
          <cell r="CH67">
            <v>-75806.445620317492</v>
          </cell>
          <cell r="CI67">
            <v>-2215.3646973069735</v>
          </cell>
          <cell r="CJ67">
            <v>0</v>
          </cell>
          <cell r="CK67">
            <v>-44695034.885860801</v>
          </cell>
          <cell r="CM67">
            <v>-44091071.213918045</v>
          </cell>
          <cell r="CN67">
            <v>-868514.19437430776</v>
          </cell>
          <cell r="CO67">
            <v>-868514.19437430776</v>
          </cell>
          <cell r="CP67">
            <v>0</v>
          </cell>
          <cell r="CQ67">
            <v>0</v>
          </cell>
          <cell r="CS67">
            <v>269348.00443960819</v>
          </cell>
          <cell r="CT67">
            <v>125997.5999765427</v>
          </cell>
          <cell r="CU67">
            <v>-20785.710012581076</v>
          </cell>
          <cell r="CV67">
            <v>0</v>
          </cell>
          <cell r="CW67">
            <v>-31987.561654396624</v>
          </cell>
          <cell r="CX67">
            <v>0</v>
          </cell>
          <cell r="CY67">
            <v>-75806.445620317492</v>
          </cell>
          <cell r="CZ67">
            <v>-2215.3646973069735</v>
          </cell>
          <cell r="DA67">
            <v>0</v>
          </cell>
          <cell r="DB67">
            <v>-44695034.885860801</v>
          </cell>
          <cell r="DD67">
            <v>13943739.671390031</v>
          </cell>
          <cell r="DF67">
            <v>1485095.556679694</v>
          </cell>
          <cell r="DG67">
            <v>0</v>
          </cell>
          <cell r="DH67">
            <v>0</v>
          </cell>
          <cell r="DI67">
            <v>0</v>
          </cell>
          <cell r="DJ67">
            <v>89074.089626922418</v>
          </cell>
          <cell r="DK67">
            <v>-45503.650700214173</v>
          </cell>
          <cell r="DL67">
            <v>38584.050189043577</v>
          </cell>
          <cell r="DM67">
            <v>0</v>
          </cell>
          <cell r="DN67">
            <v>-46179.918571838134</v>
          </cell>
          <cell r="DO67">
            <v>0</v>
          </cell>
          <cell r="DP67">
            <v>16599.359918126775</v>
          </cell>
          <cell r="DQ67">
            <v>8690.0361395144719</v>
          </cell>
          <cell r="EF67">
            <v>0</v>
          </cell>
          <cell r="EG67">
            <v>31885.238880583631</v>
          </cell>
          <cell r="EH67">
            <v>-1464.2434851857597</v>
          </cell>
          <cell r="EI67">
            <v>0</v>
          </cell>
          <cell r="EJ67">
            <v>28167658.54547973</v>
          </cell>
          <cell r="EL67">
            <v>31638590.852898505</v>
          </cell>
          <cell r="EM67">
            <v>-3310229.9129737644</v>
          </cell>
          <cell r="EN67">
            <v>-3310229.9129737644</v>
          </cell>
          <cell r="EO67">
            <v>0</v>
          </cell>
          <cell r="EP67">
            <v>0</v>
          </cell>
          <cell r="EQ67">
            <v>0</v>
          </cell>
          <cell r="ES67">
            <v>-267833.79730913608</v>
          </cell>
          <cell r="ET67">
            <v>27888.725143158863</v>
          </cell>
          <cell r="EU67">
            <v>0</v>
          </cell>
          <cell r="EV67">
            <v>-31987.561654396679</v>
          </cell>
          <cell r="EW67">
            <v>0</v>
          </cell>
          <cell r="EX67">
            <v>31885.238880583631</v>
          </cell>
          <cell r="EY67">
            <v>-1464.2434851857597</v>
          </cell>
          <cell r="EZ67">
            <v>0</v>
          </cell>
          <cell r="FA67">
            <v>28167658.54547973</v>
          </cell>
          <cell r="FC67">
            <v>9092817.4199999999</v>
          </cell>
          <cell r="FD67">
            <v>665555.61</v>
          </cell>
          <cell r="FF67">
            <v>0</v>
          </cell>
          <cell r="FG67">
            <v>0</v>
          </cell>
          <cell r="FH67">
            <v>0</v>
          </cell>
          <cell r="FI67">
            <v>41579.85</v>
          </cell>
          <cell r="FJ67">
            <v>-239362.79</v>
          </cell>
          <cell r="FK67">
            <v>-69852.960000000006</v>
          </cell>
          <cell r="FL67">
            <v>210421.26</v>
          </cell>
          <cell r="FM67">
            <v>-190915.93</v>
          </cell>
          <cell r="FN67">
            <v>-57797.4</v>
          </cell>
          <cell r="FO67">
            <v>17920.060000000001</v>
          </cell>
          <cell r="FP67">
            <v>16110.99</v>
          </cell>
          <cell r="FQ67">
            <v>0</v>
          </cell>
        </row>
        <row r="68">
          <cell r="S68">
            <v>-821482.66</v>
          </cell>
          <cell r="T68">
            <v>562357.38000000268</v>
          </cell>
          <cell r="U68">
            <v>6145504.8657690585</v>
          </cell>
          <cell r="W68">
            <v>52061486.915603712</v>
          </cell>
          <cell r="X68">
            <v>16901278.76999999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7101628.2300000004</v>
          </cell>
          <cell r="AD68">
            <v>-19012769.668541148</v>
          </cell>
          <cell r="AF68">
            <v>-6758034.0399999991</v>
          </cell>
          <cell r="AG68">
            <v>-5171706.3380308459</v>
          </cell>
          <cell r="AH68">
            <v>0</v>
          </cell>
          <cell r="AI68">
            <v>726966.91999999993</v>
          </cell>
          <cell r="AJ68">
            <v>-490714.53</v>
          </cell>
          <cell r="AK68">
            <v>5622561.3100000024</v>
          </cell>
          <cell r="AL68">
            <v>56316039.016564362</v>
          </cell>
          <cell r="AN68">
            <v>52061486.915603712</v>
          </cell>
          <cell r="AO68">
            <v>16901278.769999996</v>
          </cell>
          <cell r="AP68">
            <v>0</v>
          </cell>
          <cell r="AQ68">
            <v>0</v>
          </cell>
          <cell r="AS68">
            <v>0</v>
          </cell>
          <cell r="AT68">
            <v>7101628.2300000004</v>
          </cell>
          <cell r="AU68">
            <v>-19012769.668541148</v>
          </cell>
          <cell r="AV68">
            <v>3472506.4575326573</v>
          </cell>
          <cell r="AW68">
            <v>-6758034.0399999991</v>
          </cell>
          <cell r="AX68">
            <v>-5171706.3380308459</v>
          </cell>
          <cell r="AY68">
            <v>0</v>
          </cell>
          <cell r="AZ68">
            <v>726966.91999999993</v>
          </cell>
          <cell r="BA68">
            <v>-490714.53</v>
          </cell>
          <cell r="BB68">
            <v>5622561.3100000024</v>
          </cell>
          <cell r="BC68">
            <v>56316039.016564362</v>
          </cell>
          <cell r="BF68">
            <v>25270637.456528213</v>
          </cell>
          <cell r="BG68">
            <v>4896225.875926855</v>
          </cell>
          <cell r="BH68">
            <v>21406655.026357487</v>
          </cell>
          <cell r="BI68">
            <v>-1548700.9758556557</v>
          </cell>
          <cell r="BJ68">
            <v>516457.53009952657</v>
          </cell>
          <cell r="BK68">
            <v>-1661820.9837315714</v>
          </cell>
          <cell r="BL68">
            <v>3730668.7791441213</v>
          </cell>
          <cell r="BM68">
            <v>-1002162.1513419682</v>
          </cell>
          <cell r="BN68">
            <v>-3483867.8300312934</v>
          </cell>
          <cell r="BO68">
            <v>-476336.75884716189</v>
          </cell>
          <cell r="BP68">
            <v>0</v>
          </cell>
          <cell r="BQ68">
            <v>139462.93907036388</v>
          </cell>
          <cell r="BS68">
            <v>-198424.63374966849</v>
          </cell>
          <cell r="BT68">
            <v>25855573.57173267</v>
          </cell>
          <cell r="BV68">
            <v>40287113.165343665</v>
          </cell>
          <cell r="BW68">
            <v>64936019.64077194</v>
          </cell>
          <cell r="BX68">
            <v>13087209.58743646</v>
          </cell>
          <cell r="BY68">
            <v>45402494.504422016</v>
          </cell>
          <cell r="BZ68">
            <v>6667515.6793969022</v>
          </cell>
          <cell r="CA68">
            <v>-221200.13048343098</v>
          </cell>
          <cell r="CB68">
            <v>554217.94538614969</v>
          </cell>
          <cell r="CC68">
            <v>-21387163.977306724</v>
          </cell>
          <cell r="CD68">
            <v>-5238811.8232722394</v>
          </cell>
          <cell r="CF68">
            <v>-1177110.3259297488</v>
          </cell>
          <cell r="CG68">
            <v>0</v>
          </cell>
          <cell r="CH68">
            <v>431005.96827285876</v>
          </cell>
          <cell r="CI68">
            <v>-275941.25583885604</v>
          </cell>
          <cell r="CJ68">
            <v>1277878.1240932457</v>
          </cell>
          <cell r="CK68">
            <v>77659644.308007032</v>
          </cell>
          <cell r="CM68">
            <v>40287113.165343665</v>
          </cell>
          <cell r="CN68">
            <v>64936019.64077194</v>
          </cell>
          <cell r="CO68">
            <v>13087209.58743646</v>
          </cell>
          <cell r="CP68">
            <v>45402494.504422016</v>
          </cell>
          <cell r="CQ68">
            <v>6667515.6793969022</v>
          </cell>
          <cell r="CS68">
            <v>554217.94538614969</v>
          </cell>
          <cell r="CT68">
            <v>-21387163.977306724</v>
          </cell>
          <cell r="CU68">
            <v>-5238811.8232722394</v>
          </cell>
          <cell r="CV68">
            <v>-1747563.1535132499</v>
          </cell>
          <cell r="CW68">
            <v>-1177110.3259297488</v>
          </cell>
          <cell r="CX68">
            <v>0</v>
          </cell>
          <cell r="CY68">
            <v>431005.96827285876</v>
          </cell>
          <cell r="CZ68">
            <v>-275941.25583885604</v>
          </cell>
          <cell r="DA68">
            <v>1277878.1240932457</v>
          </cell>
          <cell r="DB68">
            <v>77659644.308007032</v>
          </cell>
          <cell r="DD68">
            <v>-32914211.419280387</v>
          </cell>
          <cell r="DF68">
            <v>14233050.853736499</v>
          </cell>
          <cell r="DG68">
            <v>0</v>
          </cell>
          <cell r="DH68">
            <v>0</v>
          </cell>
          <cell r="DI68">
            <v>0</v>
          </cell>
          <cell r="DJ68">
            <v>4422317.6504904525</v>
          </cell>
          <cell r="DK68">
            <v>8357055.2053467911</v>
          </cell>
          <cell r="DL68">
            <v>-1307818.7158863586</v>
          </cell>
          <cell r="DM68">
            <v>-3759180.3840987831</v>
          </cell>
          <cell r="DN68">
            <v>846856.77458933671</v>
          </cell>
          <cell r="DO68">
            <v>0</v>
          </cell>
          <cell r="DP68">
            <v>290688.90535006637</v>
          </cell>
          <cell r="DQ68">
            <v>-91217.446794084317</v>
          </cell>
          <cell r="EF68">
            <v>0</v>
          </cell>
          <cell r="EG68">
            <v>-2517391.0080659813</v>
          </cell>
          <cell r="EH68">
            <v>-275941.25583885604</v>
          </cell>
          <cell r="EI68">
            <v>1277881.1119722058</v>
          </cell>
          <cell r="EJ68">
            <v>4021157.1429746673</v>
          </cell>
          <cell r="EL68">
            <v>-63659834.323612116</v>
          </cell>
          <cell r="EM68">
            <v>82501762.220035881</v>
          </cell>
          <cell r="EN68">
            <v>82501762.220035881</v>
          </cell>
          <cell r="EO68">
            <v>0</v>
          </cell>
          <cell r="EP68">
            <v>0</v>
          </cell>
          <cell r="EQ68">
            <v>0</v>
          </cell>
          <cell r="ES68">
            <v>-19154761.952923737</v>
          </cell>
          <cell r="ET68">
            <v>-2861145.1988744051</v>
          </cell>
          <cell r="EU68">
            <v>-1944852.5999870817</v>
          </cell>
          <cell r="EV68">
            <v>-1429915.0106916719</v>
          </cell>
          <cell r="EW68">
            <v>0</v>
          </cell>
          <cell r="EX68">
            <v>-2517391.0080659813</v>
          </cell>
          <cell r="EY68">
            <v>-275941.25583885604</v>
          </cell>
          <cell r="EZ68">
            <v>1277881.1119722058</v>
          </cell>
          <cell r="FA68">
            <v>4021157.1429746673</v>
          </cell>
          <cell r="FC68">
            <v>28243184.415574215</v>
          </cell>
          <cell r="FD68">
            <v>9870380.4700000007</v>
          </cell>
          <cell r="FF68">
            <v>0</v>
          </cell>
          <cell r="FG68">
            <v>0</v>
          </cell>
          <cell r="FH68">
            <v>0</v>
          </cell>
          <cell r="FI68">
            <v>-2951991.1700000009</v>
          </cell>
          <cell r="FJ68">
            <v>24308075.836816721</v>
          </cell>
          <cell r="FK68">
            <v>3636385.8141248897</v>
          </cell>
          <cell r="FL68">
            <v>-1632595.3797565117</v>
          </cell>
          <cell r="FM68">
            <v>4825135.3506775228</v>
          </cell>
          <cell r="FN68">
            <v>114251.19261188438</v>
          </cell>
          <cell r="FO68">
            <v>-1856264.8100000003</v>
          </cell>
          <cell r="FP68">
            <v>188061.74000000005</v>
          </cell>
          <cell r="FQ68">
            <v>-65994.650000028778</v>
          </cell>
        </row>
        <row r="69">
          <cell r="S69">
            <v>0</v>
          </cell>
          <cell r="T69">
            <v>0</v>
          </cell>
          <cell r="U69">
            <v>-8851896.4800000004</v>
          </cell>
          <cell r="W69">
            <v>0</v>
          </cell>
          <cell r="X69">
            <v>-13070823.940000001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-13070823.940000001</v>
          </cell>
          <cell r="AN69">
            <v>0</v>
          </cell>
          <cell r="AO69">
            <v>-13070823.940000001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-13070823.940000001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D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C69">
            <v>0</v>
          </cell>
          <cell r="FD69">
            <v>-3948635.68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</row>
        <row r="70">
          <cell r="S70">
            <v>0</v>
          </cell>
          <cell r="T70">
            <v>0</v>
          </cell>
          <cell r="U70">
            <v>4891568.83</v>
          </cell>
          <cell r="W70">
            <v>0</v>
          </cell>
          <cell r="X70">
            <v>15343512.630000001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343512.630000001</v>
          </cell>
          <cell r="AN70">
            <v>0</v>
          </cell>
          <cell r="AO70">
            <v>15343512.630000001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15343512.630000001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D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C70">
            <v>0</v>
          </cell>
          <cell r="FD70">
            <v>7931400.4900000002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</row>
        <row r="71">
          <cell r="S71">
            <v>665.04</v>
          </cell>
          <cell r="T71">
            <v>-2977394.74</v>
          </cell>
          <cell r="U71">
            <v>-1206078.4492872683</v>
          </cell>
          <cell r="W71">
            <v>1311587.9100000001</v>
          </cell>
          <cell r="X71">
            <v>1974575.68</v>
          </cell>
          <cell r="Y71">
            <v>1873746.9918011939</v>
          </cell>
          <cell r="Z71">
            <v>100828</v>
          </cell>
          <cell r="AA71">
            <v>0</v>
          </cell>
          <cell r="AB71">
            <v>0</v>
          </cell>
          <cell r="AC71">
            <v>430835.31999999995</v>
          </cell>
          <cell r="AD71">
            <v>1485966.9500000002</v>
          </cell>
          <cell r="AF71">
            <v>923402.36521715904</v>
          </cell>
          <cell r="AG71">
            <v>361943.18</v>
          </cell>
          <cell r="AH71">
            <v>0</v>
          </cell>
          <cell r="AI71">
            <v>14800.909999999996</v>
          </cell>
          <cell r="AJ71">
            <v>3841.33</v>
          </cell>
          <cell r="AK71">
            <v>-10021345.559999999</v>
          </cell>
          <cell r="AL71">
            <v>-3321066.4847828406</v>
          </cell>
          <cell r="AN71">
            <v>1311587.9100000001</v>
          </cell>
          <cell r="AO71">
            <v>1974575.68</v>
          </cell>
          <cell r="AP71">
            <v>1873746.9918011939</v>
          </cell>
          <cell r="AQ71">
            <v>100828</v>
          </cell>
          <cell r="AS71">
            <v>0</v>
          </cell>
          <cell r="AT71">
            <v>430835.31999999995</v>
          </cell>
          <cell r="AU71">
            <v>1485966.9500000002</v>
          </cell>
          <cell r="AV71">
            <v>193325.44000000003</v>
          </cell>
          <cell r="AW71">
            <v>923402.36521715904</v>
          </cell>
          <cell r="AX71">
            <v>361943.18</v>
          </cell>
          <cell r="AY71">
            <v>0</v>
          </cell>
          <cell r="AZ71">
            <v>14800.909999999996</v>
          </cell>
          <cell r="BA71">
            <v>3841.33</v>
          </cell>
          <cell r="BB71">
            <v>-10021345.559999999</v>
          </cell>
          <cell r="BC71">
            <v>-3321066.4847828406</v>
          </cell>
          <cell r="BF71">
            <v>295223.85361002211</v>
          </cell>
          <cell r="BG71">
            <v>295223.85361002211</v>
          </cell>
          <cell r="BH71">
            <v>0</v>
          </cell>
          <cell r="BI71">
            <v>0</v>
          </cell>
          <cell r="BJ71">
            <v>0</v>
          </cell>
          <cell r="BK71">
            <v>62935.621879231658</v>
          </cell>
          <cell r="BL71">
            <v>481481.48148148158</v>
          </cell>
          <cell r="BM71">
            <v>209707.97060444363</v>
          </cell>
          <cell r="BN71">
            <v>141073.30878891918</v>
          </cell>
          <cell r="BO71">
            <v>9871.2060284444797</v>
          </cell>
          <cell r="BP71">
            <v>0</v>
          </cell>
          <cell r="BQ71">
            <v>35623.503435295745</v>
          </cell>
          <cell r="BS71">
            <v>-3650357.9738573488</v>
          </cell>
          <cell r="BT71">
            <v>-2655486.7281866902</v>
          </cell>
          <cell r="BV71">
            <v>-237858.66463409082</v>
          </cell>
          <cell r="BW71">
            <v>474549.78226340993</v>
          </cell>
          <cell r="BX71">
            <v>474549.78226340993</v>
          </cell>
          <cell r="BY71">
            <v>0</v>
          </cell>
          <cell r="BZ71">
            <v>0</v>
          </cell>
          <cell r="CA71">
            <v>0</v>
          </cell>
          <cell r="CB71">
            <v>82913.610791931831</v>
          </cell>
          <cell r="CC71">
            <v>962962.96296296315</v>
          </cell>
          <cell r="CD71">
            <v>435130.43133951724</v>
          </cell>
          <cell r="CF71">
            <v>98561.445854092963</v>
          </cell>
          <cell r="CG71">
            <v>0</v>
          </cell>
          <cell r="CH71">
            <v>-839434.76412107062</v>
          </cell>
          <cell r="CI71">
            <v>-7076.3469906690789</v>
          </cell>
          <cell r="CJ71">
            <v>-9778073.562812157</v>
          </cell>
          <cell r="CK71">
            <v>-8639681.0054622218</v>
          </cell>
          <cell r="CM71">
            <v>-237858.66463409082</v>
          </cell>
          <cell r="CN71">
            <v>474549.78226340993</v>
          </cell>
          <cell r="CO71">
            <v>474549.78226340993</v>
          </cell>
          <cell r="CP71">
            <v>0</v>
          </cell>
          <cell r="CQ71">
            <v>0</v>
          </cell>
          <cell r="CS71">
            <v>82913.610791931831</v>
          </cell>
          <cell r="CT71">
            <v>962962.96296296315</v>
          </cell>
          <cell r="CU71">
            <v>435130.43133951724</v>
          </cell>
          <cell r="CV71">
            <v>168644.09988385174</v>
          </cell>
          <cell r="CW71">
            <v>98561.445854092963</v>
          </cell>
          <cell r="CX71">
            <v>0</v>
          </cell>
          <cell r="CY71">
            <v>-839434.76412107062</v>
          </cell>
          <cell r="CZ71">
            <v>-7076.3469906690789</v>
          </cell>
          <cell r="DA71">
            <v>-9778073.562812157</v>
          </cell>
          <cell r="DB71">
            <v>-8639681.0054622218</v>
          </cell>
          <cell r="DD71">
            <v>-241045.70015718142</v>
          </cell>
          <cell r="DF71">
            <v>-9563.1548902282811</v>
          </cell>
          <cell r="DG71">
            <v>0</v>
          </cell>
          <cell r="DH71">
            <v>0</v>
          </cell>
          <cell r="DI71">
            <v>0</v>
          </cell>
          <cell r="DJ71">
            <v>487092.83137902938</v>
          </cell>
          <cell r="DK71">
            <v>481481.48148148158</v>
          </cell>
          <cell r="DL71">
            <v>165623.78402878949</v>
          </cell>
          <cell r="DM71">
            <v>159203.74357130978</v>
          </cell>
          <cell r="DN71">
            <v>158351.68580483526</v>
          </cell>
          <cell r="DO71">
            <v>0</v>
          </cell>
          <cell r="DP71">
            <v>37755.90676821112</v>
          </cell>
          <cell r="DQ71">
            <v>0</v>
          </cell>
          <cell r="EF71">
            <v>0</v>
          </cell>
          <cell r="EG71">
            <v>23951.502864785376</v>
          </cell>
          <cell r="EH71">
            <v>-7827.4682027902909</v>
          </cell>
          <cell r="EI71">
            <v>-9778064.4719030652</v>
          </cell>
          <cell r="EJ71">
            <v>-7720240.8016412705</v>
          </cell>
          <cell r="EL71">
            <v>-237858.66463409975</v>
          </cell>
          <cell r="EM71">
            <v>-101884.18470089042</v>
          </cell>
          <cell r="EN71">
            <v>-101884.18470089042</v>
          </cell>
          <cell r="EO71">
            <v>0</v>
          </cell>
          <cell r="EP71">
            <v>0</v>
          </cell>
          <cell r="EQ71">
            <v>0</v>
          </cell>
          <cell r="ES71">
            <v>962962.96296296315</v>
          </cell>
          <cell r="ET71">
            <v>346962.05818820896</v>
          </cell>
          <cell r="EU71">
            <v>204904.9694486332</v>
          </cell>
          <cell r="EV71">
            <v>331114.07566806243</v>
          </cell>
          <cell r="EW71">
            <v>0</v>
          </cell>
          <cell r="EX71">
            <v>23951.502864785376</v>
          </cell>
          <cell r="EY71">
            <v>-7827.4682027902909</v>
          </cell>
          <cell r="EZ71">
            <v>-9778064.4719030652</v>
          </cell>
          <cell r="FA71">
            <v>-7720240.8016412705</v>
          </cell>
          <cell r="FC71">
            <v>2053479.21</v>
          </cell>
          <cell r="FD71">
            <v>1911296.33</v>
          </cell>
          <cell r="FF71">
            <v>205672.01073522141</v>
          </cell>
          <cell r="FG71">
            <v>0</v>
          </cell>
          <cell r="FH71">
            <v>0</v>
          </cell>
          <cell r="FI71">
            <v>-193058.57</v>
          </cell>
          <cell r="FJ71">
            <v>138705.24</v>
          </cell>
          <cell r="FK71">
            <v>281241.21000000002</v>
          </cell>
          <cell r="FL71">
            <v>1214934.8899999999</v>
          </cell>
          <cell r="FM71">
            <v>978980.59</v>
          </cell>
          <cell r="FN71">
            <v>20418.400000000001</v>
          </cell>
          <cell r="FO71">
            <v>-37510.92</v>
          </cell>
          <cell r="FP71">
            <v>29774.03</v>
          </cell>
          <cell r="FQ71">
            <v>-42939.429999999935</v>
          </cell>
        </row>
        <row r="72">
          <cell r="S72">
            <v>0</v>
          </cell>
          <cell r="T72">
            <v>0</v>
          </cell>
          <cell r="U72">
            <v>-8449815.8200000003</v>
          </cell>
          <cell r="W72">
            <v>-5916590.1200000001</v>
          </cell>
          <cell r="X72">
            <v>-3545126.5699999994</v>
          </cell>
          <cell r="Y72">
            <v>-3360765.2990070665</v>
          </cell>
          <cell r="Z72">
            <v>-184361.389622824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-5634173.3200000003</v>
          </cell>
          <cell r="AG72">
            <v>-1903446.32</v>
          </cell>
          <cell r="AH72">
            <v>0</v>
          </cell>
          <cell r="AI72">
            <v>-7611.2699999999895</v>
          </cell>
          <cell r="AJ72">
            <v>0</v>
          </cell>
          <cell r="AK72">
            <v>-23376.639999999999</v>
          </cell>
          <cell r="AL72">
            <v>-19352693.350000001</v>
          </cell>
          <cell r="AN72">
            <v>-5916590.1200000001</v>
          </cell>
          <cell r="AO72">
            <v>-3545126.5699999994</v>
          </cell>
          <cell r="AP72">
            <v>-3360765.2990070665</v>
          </cell>
          <cell r="AQ72">
            <v>-184361.38962282499</v>
          </cell>
          <cell r="AS72">
            <v>0</v>
          </cell>
          <cell r="AT72">
            <v>0</v>
          </cell>
          <cell r="AU72">
            <v>0</v>
          </cell>
          <cell r="AV72">
            <v>-2322369.1100000003</v>
          </cell>
          <cell r="AW72">
            <v>-5634173.3200000003</v>
          </cell>
          <cell r="AX72">
            <v>-1903446.32</v>
          </cell>
          <cell r="AY72">
            <v>0</v>
          </cell>
          <cell r="AZ72">
            <v>-7611.2699999999895</v>
          </cell>
          <cell r="BA72">
            <v>0</v>
          </cell>
          <cell r="BB72">
            <v>-23376.639999999999</v>
          </cell>
          <cell r="BC72">
            <v>-19352693.350000001</v>
          </cell>
          <cell r="BF72">
            <v>-3724484.834972457</v>
          </cell>
          <cell r="BG72">
            <v>-3494689.5877143689</v>
          </cell>
          <cell r="BH72">
            <v>-229795.247258088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-455062.57110352674</v>
          </cell>
          <cell r="BN72">
            <v>-2586965.8337849816</v>
          </cell>
          <cell r="BO72">
            <v>-923471.8848984642</v>
          </cell>
          <cell r="BP72">
            <v>0</v>
          </cell>
          <cell r="BQ72">
            <v>0</v>
          </cell>
          <cell r="BS72">
            <v>0</v>
          </cell>
          <cell r="BT72">
            <v>-15141827.191202197</v>
          </cell>
          <cell r="BV72">
            <v>-9117390.7623394132</v>
          </cell>
          <cell r="BW72">
            <v>-5867031.7867015647</v>
          </cell>
          <cell r="BX72">
            <v>-6279109.9066372328</v>
          </cell>
          <cell r="BY72">
            <v>412078.11993566772</v>
          </cell>
          <cell r="BZ72">
            <v>0</v>
          </cell>
          <cell r="CA72">
            <v>0</v>
          </cell>
          <cell r="CB72">
            <v>2700.8149152542369</v>
          </cell>
          <cell r="CC72">
            <v>0</v>
          </cell>
          <cell r="CD72">
            <v>-910125.14220705349</v>
          </cell>
          <cell r="CF72">
            <v>-1083243.7844732874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-27402171.509731963</v>
          </cell>
          <cell r="CM72">
            <v>-9117390.7623394132</v>
          </cell>
          <cell r="CN72">
            <v>-5867031.7867015647</v>
          </cell>
          <cell r="CO72">
            <v>-6279109.9066372328</v>
          </cell>
          <cell r="CP72">
            <v>412078.11993566772</v>
          </cell>
          <cell r="CQ72">
            <v>0</v>
          </cell>
          <cell r="CS72">
            <v>2700.8149152542369</v>
          </cell>
          <cell r="CT72">
            <v>0</v>
          </cell>
          <cell r="CU72">
            <v>-910125.14220705349</v>
          </cell>
          <cell r="CV72">
            <v>-5173931.6675699633</v>
          </cell>
          <cell r="CW72">
            <v>-1083243.7844732874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-27402171.509731963</v>
          </cell>
          <cell r="DD72">
            <v>-309528.19607076707</v>
          </cell>
          <cell r="DF72">
            <v>-3146159.0721882228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55062.57110352674</v>
          </cell>
          <cell r="DM72">
            <v>-2447122.246701288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-49958780.861549787</v>
          </cell>
          <cell r="EL72">
            <v>-436877.79487298371</v>
          </cell>
          <cell r="EM72">
            <v>-35710515.125982434</v>
          </cell>
          <cell r="EN72">
            <v>-35710515.125982434</v>
          </cell>
          <cell r="EO72">
            <v>0</v>
          </cell>
          <cell r="EP72">
            <v>0</v>
          </cell>
          <cell r="EQ72">
            <v>0</v>
          </cell>
          <cell r="ES72">
            <v>0</v>
          </cell>
          <cell r="ET72">
            <v>-910125.14220705349</v>
          </cell>
          <cell r="EU72">
            <v>-4894244.4934025733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-49958780.861549787</v>
          </cell>
          <cell r="FC72">
            <v>-790723.93999999948</v>
          </cell>
          <cell r="FD72">
            <v>-1062451.2200000007</v>
          </cell>
          <cell r="FF72">
            <v>-75424.824616365513</v>
          </cell>
          <cell r="FG72">
            <v>-397155.4010472158</v>
          </cell>
          <cell r="FH72">
            <v>0</v>
          </cell>
          <cell r="FI72">
            <v>-83244.120000000112</v>
          </cell>
          <cell r="FJ72">
            <v>0</v>
          </cell>
          <cell r="FK72">
            <v>-1223272.77</v>
          </cell>
          <cell r="FL72">
            <v>-3326802.42</v>
          </cell>
          <cell r="FM72">
            <v>-7951.1799999999994</v>
          </cell>
          <cell r="FN72">
            <v>0</v>
          </cell>
          <cell r="FO72">
            <v>-286329.49</v>
          </cell>
          <cell r="FP72">
            <v>0</v>
          </cell>
          <cell r="FQ72">
            <v>-5341.2800000000279</v>
          </cell>
        </row>
        <row r="73">
          <cell r="S73">
            <v>19671.317709416166</v>
          </cell>
          <cell r="T73">
            <v>-11729678.5</v>
          </cell>
          <cell r="U73">
            <v>-32873852.827360235</v>
          </cell>
          <cell r="W73">
            <v>-35214142.758649081</v>
          </cell>
          <cell r="X73">
            <v>-344635.90129006235</v>
          </cell>
          <cell r="Y73">
            <v>-472666.08936399396</v>
          </cell>
          <cell r="Z73">
            <v>128030</v>
          </cell>
          <cell r="AA73">
            <v>0</v>
          </cell>
          <cell r="AB73">
            <v>0</v>
          </cell>
          <cell r="AC73">
            <v>-1353866.4842721685</v>
          </cell>
          <cell r="AD73">
            <v>-160703.54764567933</v>
          </cell>
          <cell r="AF73">
            <v>136649.28206753006</v>
          </cell>
          <cell r="AG73">
            <v>-54496.405610023619</v>
          </cell>
          <cell r="AH73">
            <v>0</v>
          </cell>
          <cell r="AI73">
            <v>9088.8393007661616</v>
          </cell>
          <cell r="AJ73">
            <v>29390.018823964438</v>
          </cell>
          <cell r="AK73">
            <v>-12162906.189999999</v>
          </cell>
          <cell r="AL73">
            <v>-51687920.62525811</v>
          </cell>
          <cell r="AN73">
            <v>-35214142.758649081</v>
          </cell>
          <cell r="AO73">
            <v>-344635.90129006235</v>
          </cell>
          <cell r="AP73">
            <v>-472666.08936399396</v>
          </cell>
          <cell r="AQ73">
            <v>128030</v>
          </cell>
          <cell r="AS73">
            <v>0</v>
          </cell>
          <cell r="AT73">
            <v>-1353866.4842721685</v>
          </cell>
          <cell r="AU73">
            <v>-160703.54764567933</v>
          </cell>
          <cell r="AV73">
            <v>-2569029.117983358</v>
          </cell>
          <cell r="AW73">
            <v>136649.28206753006</v>
          </cell>
          <cell r="AX73">
            <v>-54496.405610023619</v>
          </cell>
          <cell r="AY73">
            <v>0</v>
          </cell>
          <cell r="AZ73">
            <v>9088.8393007661616</v>
          </cell>
          <cell r="BA73">
            <v>29390.018823964438</v>
          </cell>
          <cell r="BB73">
            <v>-12162906.189999999</v>
          </cell>
          <cell r="BC73">
            <v>-51687920.62525811</v>
          </cell>
          <cell r="BF73">
            <v>11764.705882352941</v>
          </cell>
          <cell r="BG73">
            <v>11764.705882352941</v>
          </cell>
          <cell r="BH73">
            <v>0</v>
          </cell>
          <cell r="BI73">
            <v>0</v>
          </cell>
          <cell r="BJ73">
            <v>0</v>
          </cell>
          <cell r="BK73">
            <v>-1329022.2329656531</v>
          </cell>
          <cell r="BL73">
            <v>0</v>
          </cell>
          <cell r="BM73">
            <v>-91670.181182863249</v>
          </cell>
          <cell r="BN73">
            <v>2.173474058508873E-7</v>
          </cell>
          <cell r="BO73">
            <v>0</v>
          </cell>
          <cell r="BP73">
            <v>0</v>
          </cell>
          <cell r="BQ73">
            <v>0</v>
          </cell>
          <cell r="BS73">
            <v>-7462860.3086983673</v>
          </cell>
          <cell r="BT73">
            <v>-28833106.870859563</v>
          </cell>
          <cell r="BV73">
            <v>-36777171.094336689</v>
          </cell>
          <cell r="BW73">
            <v>23529.411764706583</v>
          </cell>
          <cell r="BX73">
            <v>23529.411764706583</v>
          </cell>
          <cell r="BY73">
            <v>0</v>
          </cell>
          <cell r="BZ73">
            <v>0</v>
          </cell>
          <cell r="CA73">
            <v>0</v>
          </cell>
          <cell r="CB73">
            <v>-1299961.623491466</v>
          </cell>
          <cell r="CC73">
            <v>0</v>
          </cell>
          <cell r="CD73">
            <v>-2595668.3612184892</v>
          </cell>
          <cell r="CF73">
            <v>0</v>
          </cell>
          <cell r="CG73">
            <v>0</v>
          </cell>
          <cell r="CH73">
            <v>0</v>
          </cell>
          <cell r="CI73">
            <v>97469.186013650178</v>
          </cell>
          <cell r="CJ73">
            <v>-6691862.1705467924</v>
          </cell>
          <cell r="CK73">
            <v>-47243664.651820265</v>
          </cell>
          <cell r="CM73">
            <v>-36777171.094336689</v>
          </cell>
          <cell r="CN73">
            <v>23529.411764706583</v>
          </cell>
          <cell r="CO73">
            <v>23529.411764706583</v>
          </cell>
          <cell r="CP73">
            <v>0</v>
          </cell>
          <cell r="CQ73">
            <v>0</v>
          </cell>
          <cell r="CS73">
            <v>-1299961.623491466</v>
          </cell>
          <cell r="CT73">
            <v>0</v>
          </cell>
          <cell r="CU73">
            <v>-2595668.3612184892</v>
          </cell>
          <cell r="CV73">
            <v>-5.1902469806373123E-6</v>
          </cell>
          <cell r="CW73">
            <v>0</v>
          </cell>
          <cell r="CX73">
            <v>0</v>
          </cell>
          <cell r="CY73">
            <v>0</v>
          </cell>
          <cell r="CZ73">
            <v>97469.186013650178</v>
          </cell>
          <cell r="DA73">
            <v>-6691862.1705467924</v>
          </cell>
          <cell r="DB73">
            <v>-47243664.651820265</v>
          </cell>
          <cell r="DD73">
            <v>-20007605.445405889</v>
          </cell>
          <cell r="DF73">
            <v>11764.705882353643</v>
          </cell>
          <cell r="DG73">
            <v>0</v>
          </cell>
          <cell r="DH73">
            <v>0</v>
          </cell>
          <cell r="DI73">
            <v>0</v>
          </cell>
          <cell r="DJ73">
            <v>-2121166.0340494104</v>
          </cell>
          <cell r="DK73">
            <v>0</v>
          </cell>
          <cell r="DL73">
            <v>41955.63398713676</v>
          </cell>
          <cell r="DM73">
            <v>2.173474058508873E-7</v>
          </cell>
          <cell r="DN73">
            <v>-131594.74359803114</v>
          </cell>
          <cell r="DO73">
            <v>0</v>
          </cell>
          <cell r="DP73">
            <v>0</v>
          </cell>
          <cell r="DQ73">
            <v>46286.591510640479</v>
          </cell>
          <cell r="EF73">
            <v>0</v>
          </cell>
          <cell r="EG73">
            <v>0</v>
          </cell>
          <cell r="EH73">
            <v>97469.186013650178</v>
          </cell>
          <cell r="EI73">
            <v>-6691862.1705467924</v>
          </cell>
          <cell r="EJ73">
            <v>-48157533.567470834</v>
          </cell>
          <cell r="EL73">
            <v>-36777171.094336689</v>
          </cell>
          <cell r="EM73">
            <v>23529.411764705183</v>
          </cell>
          <cell r="EN73">
            <v>23529.411764705183</v>
          </cell>
          <cell r="EO73">
            <v>0</v>
          </cell>
          <cell r="EP73">
            <v>0</v>
          </cell>
          <cell r="EQ73">
            <v>0</v>
          </cell>
          <cell r="ES73">
            <v>0</v>
          </cell>
          <cell r="ET73">
            <v>-2463514.0460484894</v>
          </cell>
          <cell r="EU73">
            <v>-5.1902469806373123E-6</v>
          </cell>
          <cell r="EV73">
            <v>-321676.03990629804</v>
          </cell>
          <cell r="EW73">
            <v>0</v>
          </cell>
          <cell r="EX73">
            <v>0</v>
          </cell>
          <cell r="EY73">
            <v>97469.186013650178</v>
          </cell>
          <cell r="EZ73">
            <v>-6691862.1705467924</v>
          </cell>
          <cell r="FA73">
            <v>-48157533.567470834</v>
          </cell>
          <cell r="FC73">
            <v>-7170765.0769479685</v>
          </cell>
          <cell r="FD73">
            <v>-171179.72778689073</v>
          </cell>
          <cell r="FF73">
            <v>0</v>
          </cell>
          <cell r="FG73">
            <v>0</v>
          </cell>
          <cell r="FH73">
            <v>0</v>
          </cell>
          <cell r="FI73">
            <v>405035.74701908819</v>
          </cell>
          <cell r="FJ73">
            <v>-41109.713077510045</v>
          </cell>
          <cell r="FK73">
            <v>16046.09211068592</v>
          </cell>
          <cell r="FL73">
            <v>153824.00642009208</v>
          </cell>
          <cell r="FM73">
            <v>322383.42450486682</v>
          </cell>
          <cell r="FN73">
            <v>17363.819390690456</v>
          </cell>
          <cell r="FO73">
            <v>14933.875686732639</v>
          </cell>
          <cell r="FP73">
            <v>-3.599382791435346E-3</v>
          </cell>
          <cell r="FQ73">
            <v>-35921211.82</v>
          </cell>
        </row>
        <row r="74">
          <cell r="S74">
            <v>43849.069291066939</v>
          </cell>
          <cell r="T74">
            <v>-29098620.309999995</v>
          </cell>
          <cell r="U74">
            <v>114932273.44303143</v>
          </cell>
          <cell r="W74">
            <v>70125126.892169386</v>
          </cell>
          <cell r="X74">
            <v>67160063.980708927</v>
          </cell>
          <cell r="Y74">
            <v>79021425.2679535</v>
          </cell>
          <cell r="Z74">
            <v>-15888806.053079285</v>
          </cell>
          <cell r="AA74">
            <v>-2425701.0044926433</v>
          </cell>
          <cell r="AB74">
            <v>0</v>
          </cell>
          <cell r="AC74">
            <v>104664234.14968264</v>
          </cell>
          <cell r="AD74">
            <v>14959427.606301086</v>
          </cell>
          <cell r="AF74">
            <v>22601289.587602228</v>
          </cell>
          <cell r="AG74">
            <v>8456873.9743989687</v>
          </cell>
          <cell r="AH74">
            <v>0</v>
          </cell>
          <cell r="AI74">
            <v>1782409.8036978683</v>
          </cell>
          <cell r="AJ74">
            <v>830600.0746712262</v>
          </cell>
          <cell r="AK74">
            <v>48838029.630000018</v>
          </cell>
          <cell r="AL74">
            <v>364319531.1256516</v>
          </cell>
          <cell r="AN74">
            <v>70125126.892169386</v>
          </cell>
          <cell r="AO74">
            <v>67160063.980708927</v>
          </cell>
          <cell r="AP74">
            <v>79021425.2679535</v>
          </cell>
          <cell r="AQ74">
            <v>-15888806.053079285</v>
          </cell>
          <cell r="AS74">
            <v>0</v>
          </cell>
          <cell r="AT74">
            <v>104664234.14968264</v>
          </cell>
          <cell r="AU74">
            <v>14959427.606301086</v>
          </cell>
          <cell r="AV74">
            <v>22139197.716419198</v>
          </cell>
          <cell r="AW74">
            <v>22601289.587602228</v>
          </cell>
          <cell r="AX74">
            <v>8456873.9743989687</v>
          </cell>
          <cell r="AY74">
            <v>0</v>
          </cell>
          <cell r="AZ74">
            <v>1782409.8036978683</v>
          </cell>
          <cell r="BA74">
            <v>830600.0746712262</v>
          </cell>
          <cell r="BB74">
            <v>48838029.630000018</v>
          </cell>
          <cell r="BC74">
            <v>364319531.1256516</v>
          </cell>
          <cell r="BF74">
            <v>50872223.210743606</v>
          </cell>
          <cell r="BG74">
            <v>42501172.683924317</v>
          </cell>
          <cell r="BH74">
            <v>17510232.412769269</v>
          </cell>
          <cell r="BI74">
            <v>-9139181.8859499805</v>
          </cell>
          <cell r="BJ74">
            <v>7.0123111500459558E-10</v>
          </cell>
          <cell r="BK74">
            <v>44408882.7405698</v>
          </cell>
          <cell r="BL74">
            <v>25423130.105332308</v>
          </cell>
          <cell r="BM74">
            <v>14577511.63273548</v>
          </cell>
          <cell r="BN74">
            <v>16120212.194573158</v>
          </cell>
          <cell r="BO74">
            <v>-236459.95256820531</v>
          </cell>
          <cell r="BP74">
            <v>0</v>
          </cell>
          <cell r="BQ74">
            <v>638369.25896639435</v>
          </cell>
          <cell r="BS74">
            <v>-21912216.315781794</v>
          </cell>
          <cell r="BT74">
            <v>166419598.17891997</v>
          </cell>
          <cell r="BV74">
            <v>118499068.0969061</v>
          </cell>
          <cell r="BW74">
            <v>120769494.77203673</v>
          </cell>
          <cell r="BX74">
            <v>82056995.786994502</v>
          </cell>
          <cell r="BY74">
            <v>48271370.408803269</v>
          </cell>
          <cell r="BZ74">
            <v>-9558871.42376104</v>
          </cell>
          <cell r="CA74">
            <v>2.7967069078894222E-9</v>
          </cell>
          <cell r="CB74">
            <v>96531987.958799928</v>
          </cell>
          <cell r="CC74">
            <v>20139792.917243961</v>
          </cell>
          <cell r="CD74">
            <v>17884309.345429495</v>
          </cell>
          <cell r="CF74">
            <v>5103068.6549146203</v>
          </cell>
          <cell r="CG74">
            <v>0</v>
          </cell>
          <cell r="CH74">
            <v>856523.96769286715</v>
          </cell>
          <cell r="CI74">
            <v>1393228.9175625155</v>
          </cell>
          <cell r="CJ74">
            <v>-37898381.043610573</v>
          </cell>
          <cell r="CK74">
            <v>374561048.13973463</v>
          </cell>
          <cell r="CM74">
            <v>118499068.0969061</v>
          </cell>
          <cell r="CN74">
            <v>120769494.77203673</v>
          </cell>
          <cell r="CO74">
            <v>82056995.786994502</v>
          </cell>
          <cell r="CP74">
            <v>48271370.408803269</v>
          </cell>
          <cell r="CQ74">
            <v>-9558871.42376104</v>
          </cell>
          <cell r="CS74">
            <v>96531987.958799928</v>
          </cell>
          <cell r="CT74">
            <v>20139792.917243961</v>
          </cell>
          <cell r="CU74">
            <v>17884309.345429495</v>
          </cell>
          <cell r="CV74">
            <v>36535103.764114961</v>
          </cell>
          <cell r="CW74">
            <v>5103068.6549146203</v>
          </cell>
          <cell r="CX74">
            <v>0</v>
          </cell>
          <cell r="CY74">
            <v>856523.96769286715</v>
          </cell>
          <cell r="CZ74">
            <v>1393228.9175625155</v>
          </cell>
          <cell r="DA74">
            <v>-37898381.043610573</v>
          </cell>
          <cell r="DB74">
            <v>374561048.13973463</v>
          </cell>
          <cell r="DD74">
            <v>46257743.490915537</v>
          </cell>
          <cell r="DF74">
            <v>40294560.372457504</v>
          </cell>
          <cell r="DG74">
            <v>0</v>
          </cell>
          <cell r="DH74">
            <v>0</v>
          </cell>
          <cell r="DI74">
            <v>0</v>
          </cell>
          <cell r="DJ74">
            <v>47487225.42256029</v>
          </cell>
          <cell r="DK74">
            <v>27840945.290361848</v>
          </cell>
          <cell r="DL74">
            <v>14051754.936663719</v>
          </cell>
          <cell r="DM74">
            <v>12641629.983580368</v>
          </cell>
          <cell r="DN74">
            <v>7609075.4923504908</v>
          </cell>
          <cell r="DO74">
            <v>0</v>
          </cell>
          <cell r="DP74">
            <v>570709.54345246009</v>
          </cell>
          <cell r="DQ74">
            <v>791756.9164100436</v>
          </cell>
          <cell r="EF74">
            <v>0</v>
          </cell>
          <cell r="EG74">
            <v>-2075850.9197840609</v>
          </cell>
          <cell r="EH74">
            <v>1567006.7038776465</v>
          </cell>
          <cell r="EI74">
            <v>-39183771.258659847</v>
          </cell>
          <cell r="EJ74">
            <v>325546078.23465157</v>
          </cell>
          <cell r="EL74">
            <v>99763312.1863617</v>
          </cell>
          <cell r="EM74">
            <v>93457172.784790099</v>
          </cell>
          <cell r="EN74">
            <v>93457172.784790099</v>
          </cell>
          <cell r="EO74">
            <v>0</v>
          </cell>
          <cell r="EP74">
            <v>0</v>
          </cell>
          <cell r="EQ74">
            <v>0</v>
          </cell>
          <cell r="ES74">
            <v>18135543.604659457</v>
          </cell>
          <cell r="ET74">
            <v>13667726.538869858</v>
          </cell>
          <cell r="EU74">
            <v>32492549.105259292</v>
          </cell>
          <cell r="EV74">
            <v>-4975345.7537526619</v>
          </cell>
          <cell r="EW74">
            <v>0</v>
          </cell>
          <cell r="EX74">
            <v>-2075850.9197840609</v>
          </cell>
          <cell r="EY74">
            <v>1567006.7038776465</v>
          </cell>
          <cell r="EZ74">
            <v>-39183771.258659847</v>
          </cell>
          <cell r="FA74">
            <v>325546078.23465157</v>
          </cell>
          <cell r="FC74">
            <v>95678397.986489296</v>
          </cell>
          <cell r="FD74">
            <v>50757112.320118971</v>
          </cell>
          <cell r="FF74">
            <v>2854273.0681234361</v>
          </cell>
          <cell r="FG74">
            <v>452690.74990809616</v>
          </cell>
          <cell r="FH74">
            <v>0</v>
          </cell>
          <cell r="FI74">
            <v>48802239.229721099</v>
          </cell>
          <cell r="FJ74">
            <v>34008062.928062089</v>
          </cell>
          <cell r="FK74">
            <v>20100063.054133058</v>
          </cell>
          <cell r="FL74">
            <v>7913880.7582599083</v>
          </cell>
          <cell r="FM74">
            <v>2478922.7484270162</v>
          </cell>
          <cell r="FN74">
            <v>1226033.5468765269</v>
          </cell>
          <cell r="FO74">
            <v>1335219.0620457672</v>
          </cell>
          <cell r="FP74">
            <v>1194652.0825687333</v>
          </cell>
          <cell r="FQ74">
            <v>-45310300.850000024</v>
          </cell>
        </row>
        <row r="75">
          <cell r="S75">
            <v>0</v>
          </cell>
          <cell r="T75">
            <v>83142998.939999998</v>
          </cell>
          <cell r="U75">
            <v>-477060.10999999882</v>
          </cell>
          <cell r="W75">
            <v>9840614.6699999999</v>
          </cell>
          <cell r="X75">
            <v>-13853712.66</v>
          </cell>
          <cell r="Y75">
            <v>-3403856.1353793018</v>
          </cell>
          <cell r="Z75">
            <v>-13238711.947540609</v>
          </cell>
          <cell r="AA75">
            <v>0</v>
          </cell>
          <cell r="AB75">
            <v>0</v>
          </cell>
          <cell r="AC75">
            <v>-18718.899999999998</v>
          </cell>
          <cell r="AD75">
            <v>36873.19</v>
          </cell>
          <cell r="AF75">
            <v>440123.57</v>
          </cell>
          <cell r="AG75">
            <v>66723.45</v>
          </cell>
          <cell r="AH75">
            <v>0</v>
          </cell>
          <cell r="AI75">
            <v>0</v>
          </cell>
          <cell r="AJ75">
            <v>0</v>
          </cell>
          <cell r="AK75">
            <v>-226107643.38999999</v>
          </cell>
          <cell r="AL75">
            <v>-14110856.31999997</v>
          </cell>
          <cell r="AN75">
            <v>9840614.6699999999</v>
          </cell>
          <cell r="AO75">
            <v>-13853712.66</v>
          </cell>
          <cell r="AP75">
            <v>-3403856.1353793018</v>
          </cell>
          <cell r="AQ75">
            <v>-13238711.947540609</v>
          </cell>
          <cell r="AS75">
            <v>0</v>
          </cell>
          <cell r="AT75">
            <v>-18718.899999999998</v>
          </cell>
          <cell r="AU75">
            <v>36873.19</v>
          </cell>
          <cell r="AV75">
            <v>-1095013.8700000001</v>
          </cell>
          <cell r="AW75">
            <v>440123.57</v>
          </cell>
          <cell r="AX75">
            <v>66723.45</v>
          </cell>
          <cell r="AY75">
            <v>0</v>
          </cell>
          <cell r="AZ75">
            <v>0</v>
          </cell>
          <cell r="BA75">
            <v>0</v>
          </cell>
          <cell r="BB75">
            <v>-226107643.38999999</v>
          </cell>
          <cell r="BC75">
            <v>-14110856.31999997</v>
          </cell>
          <cell r="BF75">
            <v>1887315.2836322475</v>
          </cell>
          <cell r="BG75">
            <v>0</v>
          </cell>
          <cell r="BH75">
            <v>1887315.2836322475</v>
          </cell>
          <cell r="BI75">
            <v>0</v>
          </cell>
          <cell r="BJ75">
            <v>0</v>
          </cell>
          <cell r="BK75">
            <v>38576.15954802261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77789545.695578486</v>
          </cell>
          <cell r="BT75">
            <v>1925891.44318027</v>
          </cell>
          <cell r="BV75">
            <v>48961038.961038962</v>
          </cell>
          <cell r="BW75">
            <v>8404190.2867487762</v>
          </cell>
          <cell r="BX75">
            <v>0</v>
          </cell>
          <cell r="BY75">
            <v>8404190.2867487762</v>
          </cell>
          <cell r="BZ75">
            <v>0</v>
          </cell>
          <cell r="CA75">
            <v>0</v>
          </cell>
          <cell r="CB75">
            <v>122976.62124293789</v>
          </cell>
          <cell r="CC75">
            <v>0</v>
          </cell>
          <cell r="CD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-145885817.72815037</v>
          </cell>
          <cell r="CK75">
            <v>8527166.9079917148</v>
          </cell>
          <cell r="CM75">
            <v>48961038.961038962</v>
          </cell>
          <cell r="CN75">
            <v>8404190.2867487762</v>
          </cell>
          <cell r="CO75">
            <v>0</v>
          </cell>
          <cell r="CP75">
            <v>8404190.2867487762</v>
          </cell>
          <cell r="CQ75">
            <v>0</v>
          </cell>
          <cell r="CS75">
            <v>122976.62124293789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-145885817.72815037</v>
          </cell>
          <cell r="DB75">
            <v>8527166.9079917148</v>
          </cell>
          <cell r="DD75">
            <v>39859048.448841564</v>
          </cell>
          <cell r="DF75">
            <v>1584300.3936262012</v>
          </cell>
          <cell r="DG75">
            <v>0</v>
          </cell>
          <cell r="DH75">
            <v>0</v>
          </cell>
          <cell r="DI75">
            <v>0</v>
          </cell>
          <cell r="DJ75">
            <v>73748.228089558499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-93562304.377302915</v>
          </cell>
          <cell r="EJ75">
            <v>-5866014.4142948687</v>
          </cell>
          <cell r="EL75">
            <v>-8059099.9237239808</v>
          </cell>
          <cell r="EM75">
            <v>-5777721.0920794113</v>
          </cell>
          <cell r="EN75">
            <v>-5777721.0920794113</v>
          </cell>
          <cell r="EO75">
            <v>0</v>
          </cell>
          <cell r="EP75">
            <v>0</v>
          </cell>
          <cell r="EQ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-93562304.377302915</v>
          </cell>
          <cell r="FA75">
            <v>-5866014.4142948687</v>
          </cell>
          <cell r="FC75">
            <v>-8658493.5</v>
          </cell>
          <cell r="FD75">
            <v>-948662.99</v>
          </cell>
          <cell r="FF75">
            <v>-1062880.172820996</v>
          </cell>
          <cell r="FG75">
            <v>0</v>
          </cell>
          <cell r="FH75">
            <v>0</v>
          </cell>
          <cell r="FI75">
            <v>-147866.04</v>
          </cell>
          <cell r="FJ75">
            <v>0</v>
          </cell>
          <cell r="FK75">
            <v>0</v>
          </cell>
          <cell r="FL75">
            <v>0</v>
          </cell>
          <cell r="FM75">
            <v>151663.62</v>
          </cell>
          <cell r="FN75">
            <v>0</v>
          </cell>
          <cell r="FO75">
            <v>0</v>
          </cell>
          <cell r="FP75">
            <v>0</v>
          </cell>
          <cell r="FQ75">
            <v>14105347.830000013</v>
          </cell>
        </row>
        <row r="76">
          <cell r="S76">
            <v>0</v>
          </cell>
          <cell r="T76">
            <v>-115343.71999999881</v>
          </cell>
          <cell r="U76">
            <v>-115343.71999999881</v>
          </cell>
          <cell r="W76">
            <v>0</v>
          </cell>
          <cell r="X76">
            <v>0</v>
          </cell>
          <cell r="Y76">
            <v>-3729750.1353793018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-361000000</v>
          </cell>
          <cell r="AL76">
            <v>2.9802322387695313E-8</v>
          </cell>
          <cell r="AN76">
            <v>0</v>
          </cell>
          <cell r="AO76">
            <v>0</v>
          </cell>
          <cell r="AP76">
            <v>-3729750.1353793018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-361000000</v>
          </cell>
          <cell r="BC76">
            <v>2.9802322387695313E-8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-262000000.00000003</v>
          </cell>
          <cell r="CK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-262000000.00000003</v>
          </cell>
          <cell r="DB76">
            <v>0</v>
          </cell>
          <cell r="DD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-262000000.00000003</v>
          </cell>
          <cell r="EJ76">
            <v>0</v>
          </cell>
          <cell r="EL76">
            <v>-47918148.372565545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-262000000.00000003</v>
          </cell>
          <cell r="FA76">
            <v>0</v>
          </cell>
          <cell r="FC76">
            <v>-84658493.5</v>
          </cell>
          <cell r="FD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-20193.509999990463</v>
          </cell>
        </row>
        <row r="77">
          <cell r="S77">
            <v>0</v>
          </cell>
          <cell r="T77">
            <v>0</v>
          </cell>
          <cell r="U77">
            <v>0</v>
          </cell>
          <cell r="W77">
            <v>10091504.16</v>
          </cell>
          <cell r="X77">
            <v>0</v>
          </cell>
          <cell r="Y77">
            <v>325894</v>
          </cell>
          <cell r="Z77">
            <v>-13238711.947540609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N77">
            <v>10091504.16</v>
          </cell>
          <cell r="AO77">
            <v>0</v>
          </cell>
          <cell r="AP77">
            <v>325894</v>
          </cell>
          <cell r="AQ77">
            <v>-13238711.94754060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V77">
            <v>48961038.961038962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M77">
            <v>48961038.961038962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D77">
            <v>39859048.448841564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L77">
            <v>39859048.448841564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C77">
            <v>0</v>
          </cell>
          <cell r="FD77">
            <v>0</v>
          </cell>
          <cell r="FF77">
            <v>-1062880.172820996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</row>
        <row r="78">
          <cell r="S78">
            <v>0</v>
          </cell>
          <cell r="T78">
            <v>115343.72</v>
          </cell>
          <cell r="U78">
            <v>88448.52</v>
          </cell>
          <cell r="W78">
            <v>-37001.19</v>
          </cell>
          <cell r="X78">
            <v>-16358229.719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563758.4</v>
          </cell>
          <cell r="AL78">
            <v>-15831472.51</v>
          </cell>
          <cell r="AN78">
            <v>-37001.19</v>
          </cell>
          <cell r="AO78">
            <v>-16358229.719999999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563758.4</v>
          </cell>
          <cell r="BC78">
            <v>-15831472.51</v>
          </cell>
          <cell r="BF78">
            <v>2941176.4705882352</v>
          </cell>
          <cell r="BG78">
            <v>0</v>
          </cell>
          <cell r="BH78">
            <v>2941176.4705882352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2941176.4705882352</v>
          </cell>
          <cell r="BV78">
            <v>0</v>
          </cell>
          <cell r="BW78">
            <v>10672082.147588225</v>
          </cell>
          <cell r="BX78">
            <v>0</v>
          </cell>
          <cell r="BY78">
            <v>10672082.147588225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10672082.147588225</v>
          </cell>
          <cell r="CM78">
            <v>0</v>
          </cell>
          <cell r="CN78">
            <v>10672082.147588225</v>
          </cell>
          <cell r="CO78">
            <v>0</v>
          </cell>
          <cell r="CP78">
            <v>10672082.147588225</v>
          </cell>
          <cell r="CQ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10672082.147588225</v>
          </cell>
          <cell r="DD78">
            <v>0</v>
          </cell>
          <cell r="DF78">
            <v>2941176.4705882352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-1169071.2198027107</v>
          </cell>
          <cell r="EL78">
            <v>0</v>
          </cell>
          <cell r="EM78">
            <v>-1169071.2198027107</v>
          </cell>
          <cell r="EN78">
            <v>-1169071.2198027107</v>
          </cell>
          <cell r="EO78">
            <v>0</v>
          </cell>
          <cell r="EP78">
            <v>0</v>
          </cell>
          <cell r="EQ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-1169071.2198027107</v>
          </cell>
          <cell r="FC78">
            <v>0</v>
          </cell>
          <cell r="FD78">
            <v>-663959.94999999995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</row>
        <row r="79">
          <cell r="S79">
            <v>0</v>
          </cell>
          <cell r="T79">
            <v>0</v>
          </cell>
          <cell r="U79">
            <v>-459720.17000000004</v>
          </cell>
          <cell r="W79">
            <v>150531.63999999998</v>
          </cell>
          <cell r="X79">
            <v>2504517.0599999996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-18718.899999999998</v>
          </cell>
          <cell r="AD79">
            <v>36873.19</v>
          </cell>
          <cell r="AF79">
            <v>440123.57</v>
          </cell>
          <cell r="AG79">
            <v>66723.45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2085036.1299999994</v>
          </cell>
          <cell r="AN79">
            <v>150531.63999999998</v>
          </cell>
          <cell r="AO79">
            <v>2504517.0599999996</v>
          </cell>
          <cell r="AP79">
            <v>0</v>
          </cell>
          <cell r="AQ79">
            <v>0</v>
          </cell>
          <cell r="AS79">
            <v>0</v>
          </cell>
          <cell r="AT79">
            <v>-18718.899999999998</v>
          </cell>
          <cell r="AU79">
            <v>36873.19</v>
          </cell>
          <cell r="AV79">
            <v>-1095013.8700000001</v>
          </cell>
          <cell r="AW79">
            <v>440123.57</v>
          </cell>
          <cell r="AX79">
            <v>66723.45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2085036.1299999994</v>
          </cell>
          <cell r="BF79">
            <v>-1053861.1869559877</v>
          </cell>
          <cell r="BG79">
            <v>0</v>
          </cell>
          <cell r="BH79">
            <v>-1053861.1869559877</v>
          </cell>
          <cell r="BI79">
            <v>0</v>
          </cell>
          <cell r="BJ79">
            <v>0</v>
          </cell>
          <cell r="BK79">
            <v>38576.15954802261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-1015285.0274079652</v>
          </cell>
          <cell r="BV79">
            <v>0</v>
          </cell>
          <cell r="BW79">
            <v>-2267891.8608394479</v>
          </cell>
          <cell r="BX79">
            <v>0</v>
          </cell>
          <cell r="BY79">
            <v>-2267891.8608394479</v>
          </cell>
          <cell r="BZ79">
            <v>0</v>
          </cell>
          <cell r="CA79">
            <v>0</v>
          </cell>
          <cell r="CB79">
            <v>122976.62124293789</v>
          </cell>
          <cell r="CC79">
            <v>0</v>
          </cell>
          <cell r="CD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-2144915.2395965103</v>
          </cell>
          <cell r="CM79">
            <v>0</v>
          </cell>
          <cell r="CN79">
            <v>-2267891.8608394479</v>
          </cell>
          <cell r="CO79">
            <v>0</v>
          </cell>
          <cell r="CP79">
            <v>-2267891.8608394479</v>
          </cell>
          <cell r="CQ79">
            <v>0</v>
          </cell>
          <cell r="CS79">
            <v>122976.62124293789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-2144915.2395965103</v>
          </cell>
          <cell r="DD79">
            <v>0</v>
          </cell>
          <cell r="DF79">
            <v>-1356876.076962034</v>
          </cell>
          <cell r="DG79">
            <v>0</v>
          </cell>
          <cell r="DH79">
            <v>0</v>
          </cell>
          <cell r="DI79">
            <v>0</v>
          </cell>
          <cell r="DJ79">
            <v>73748.228089558499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-4696943.1944921585</v>
          </cell>
          <cell r="EL79">
            <v>0</v>
          </cell>
          <cell r="EM79">
            <v>-4608649.872276701</v>
          </cell>
          <cell r="EN79">
            <v>-4608649.872276701</v>
          </cell>
          <cell r="EO79">
            <v>0</v>
          </cell>
          <cell r="EP79">
            <v>0</v>
          </cell>
          <cell r="EQ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-4696943.1944921585</v>
          </cell>
          <cell r="FC79">
            <v>0</v>
          </cell>
          <cell r="FD79">
            <v>-284703.03999999998</v>
          </cell>
          <cell r="FF79">
            <v>0</v>
          </cell>
          <cell r="FG79">
            <v>0</v>
          </cell>
          <cell r="FH79">
            <v>0</v>
          </cell>
          <cell r="FI79">
            <v>-147866.04</v>
          </cell>
          <cell r="FJ79">
            <v>0</v>
          </cell>
          <cell r="FK79">
            <v>0</v>
          </cell>
          <cell r="FL79">
            <v>0</v>
          </cell>
          <cell r="FM79">
            <v>151663.62</v>
          </cell>
          <cell r="FN79">
            <v>0</v>
          </cell>
          <cell r="FO79">
            <v>0</v>
          </cell>
          <cell r="FP79">
            <v>0</v>
          </cell>
          <cell r="FQ79">
            <v>-22098017.43</v>
          </cell>
        </row>
        <row r="80">
          <cell r="S80">
            <v>0</v>
          </cell>
          <cell r="T80">
            <v>0</v>
          </cell>
          <cell r="U80">
            <v>-1622.42</v>
          </cell>
          <cell r="W80">
            <v>-1622.42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-1622.42</v>
          </cell>
          <cell r="AN80">
            <v>-1622.42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-1622.42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S80">
            <v>0</v>
          </cell>
          <cell r="BT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D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C80">
            <v>0</v>
          </cell>
          <cell r="FD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</row>
        <row r="81">
          <cell r="S81">
            <v>0</v>
          </cell>
          <cell r="T81">
            <v>0</v>
          </cell>
          <cell r="U81">
            <v>11177.68</v>
          </cell>
          <cell r="W81">
            <v>-362797.52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-362797.52</v>
          </cell>
          <cell r="AN81">
            <v>-362797.52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-362797.52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S81">
            <v>0</v>
          </cell>
          <cell r="BT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D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C81">
            <v>0</v>
          </cell>
          <cell r="FD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S82">
            <v>0</v>
          </cell>
          <cell r="BT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D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C82">
            <v>0</v>
          </cell>
          <cell r="FD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</row>
        <row r="83">
          <cell r="S83">
            <v>0</v>
          </cell>
          <cell r="T83">
            <v>83142998.939999998</v>
          </cell>
          <cell r="U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134328598.21000001</v>
          </cell>
          <cell r="AL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134328598.21000001</v>
          </cell>
          <cell r="BC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S83">
            <v>77789545.695578486</v>
          </cell>
          <cell r="BT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116114182.27184966</v>
          </cell>
          <cell r="CK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116114182.27184966</v>
          </cell>
          <cell r="DB83">
            <v>0</v>
          </cell>
          <cell r="DD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168437695.62269711</v>
          </cell>
          <cell r="EJ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68437695.62269711</v>
          </cell>
          <cell r="FA83">
            <v>0</v>
          </cell>
          <cell r="FC83">
            <v>76000000</v>
          </cell>
          <cell r="FD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36223558.770000003</v>
          </cell>
        </row>
        <row r="84">
          <cell r="S84">
            <v>0</v>
          </cell>
          <cell r="T84">
            <v>0</v>
          </cell>
          <cell r="U84">
            <v>-31335719.699999999</v>
          </cell>
          <cell r="W84">
            <v>-2192091.1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28318.04</v>
          </cell>
          <cell r="AD84">
            <v>0</v>
          </cell>
          <cell r="AF84">
            <v>-218128.44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-32633982.849999998</v>
          </cell>
          <cell r="AN84">
            <v>-2192091.15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-28318.04</v>
          </cell>
          <cell r="AU84">
            <v>0</v>
          </cell>
          <cell r="AV84">
            <v>-30195445.239999998</v>
          </cell>
          <cell r="AW84">
            <v>-218128.44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-32633982.849999998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-28406.77966101695</v>
          </cell>
          <cell r="BL84">
            <v>0</v>
          </cell>
          <cell r="BM84">
            <v>-30560116.984527871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S84">
            <v>0</v>
          </cell>
          <cell r="BT84">
            <v>-32418285.01960019</v>
          </cell>
          <cell r="BV84">
            <v>-3659522.5108225979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-28406.77966101695</v>
          </cell>
          <cell r="CC84">
            <v>0</v>
          </cell>
          <cell r="CD84">
            <v>-30560116.98452787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-34883146.275011271</v>
          </cell>
          <cell r="CM84">
            <v>-3659522.5108225979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S84">
            <v>-28406.77966101695</v>
          </cell>
          <cell r="CT84">
            <v>0</v>
          </cell>
          <cell r="CU84">
            <v>-30560116.984527871</v>
          </cell>
          <cell r="CV84">
            <v>-635099.99999978254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34883146.275011271</v>
          </cell>
          <cell r="DD84">
            <v>-2234895.0216450645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-28406.77966101695</v>
          </cell>
          <cell r="DK84">
            <v>0</v>
          </cell>
          <cell r="DL84">
            <v>-30560116.984527871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-35693413.8074788</v>
          </cell>
          <cell r="EL84">
            <v>-4469790.0432901289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S84">
            <v>0</v>
          </cell>
          <cell r="ET84">
            <v>-30560116.984527871</v>
          </cell>
          <cell r="EU84">
            <v>-635099.99999978254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-35693413.8074788</v>
          </cell>
          <cell r="FC84">
            <v>-1568668.28</v>
          </cell>
          <cell r="FD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-2019879.62</v>
          </cell>
          <cell r="FJ84">
            <v>0</v>
          </cell>
          <cell r="FK84">
            <v>-30124156.609999999</v>
          </cell>
          <cell r="FL84">
            <v>-141002.94</v>
          </cell>
          <cell r="FM84">
            <v>-96966.46</v>
          </cell>
          <cell r="FN84">
            <v>0</v>
          </cell>
          <cell r="FO84">
            <v>-2924612.31</v>
          </cell>
          <cell r="FP84">
            <v>0</v>
          </cell>
          <cell r="FQ84">
            <v>0</v>
          </cell>
        </row>
        <row r="85">
          <cell r="S85">
            <v>-2056791.13</v>
          </cell>
          <cell r="T85">
            <v>-1830.87</v>
          </cell>
          <cell r="U85">
            <v>-214058445.03999999</v>
          </cell>
          <cell r="W85">
            <v>-198389003.88999999</v>
          </cell>
          <cell r="X85">
            <v>-80440020.090000004</v>
          </cell>
          <cell r="Y85">
            <v>-79351714.284948409</v>
          </cell>
          <cell r="Z85">
            <v>-200785.52472857662</v>
          </cell>
          <cell r="AA85">
            <v>-887521</v>
          </cell>
          <cell r="AB85">
            <v>0</v>
          </cell>
          <cell r="AC85">
            <v>-17211054.75</v>
          </cell>
          <cell r="AD85">
            <v>-23687450.550000001</v>
          </cell>
          <cell r="AF85">
            <v>-13623325.559999999</v>
          </cell>
          <cell r="AG85">
            <v>-4401346.6099999994</v>
          </cell>
          <cell r="AH85">
            <v>0</v>
          </cell>
          <cell r="AI85">
            <v>-2330815.61</v>
          </cell>
          <cell r="AJ85">
            <v>-2891182.48</v>
          </cell>
          <cell r="AK85">
            <v>-23096.78</v>
          </cell>
          <cell r="AL85">
            <v>-357527360.98000002</v>
          </cell>
          <cell r="AN85">
            <v>-198389003.88999999</v>
          </cell>
          <cell r="AO85">
            <v>-80440020.090000004</v>
          </cell>
          <cell r="AP85">
            <v>-79351714.284948409</v>
          </cell>
          <cell r="AQ85">
            <v>-200785.52472857662</v>
          </cell>
          <cell r="AS85">
            <v>0</v>
          </cell>
          <cell r="AT85">
            <v>-17211054.75</v>
          </cell>
          <cell r="AU85">
            <v>-23687450.550000001</v>
          </cell>
          <cell r="AV85">
            <v>-11589800.67</v>
          </cell>
          <cell r="AW85">
            <v>-13623325.559999999</v>
          </cell>
          <cell r="AX85">
            <v>-4401346.6099999994</v>
          </cell>
          <cell r="AY85">
            <v>0</v>
          </cell>
          <cell r="AZ85">
            <v>-2330815.61</v>
          </cell>
          <cell r="BA85">
            <v>-2891182.48</v>
          </cell>
          <cell r="BB85">
            <v>-23096.78</v>
          </cell>
          <cell r="BC85">
            <v>-357527360.98000002</v>
          </cell>
          <cell r="BF85">
            <v>-23838959.268162649</v>
          </cell>
          <cell r="BG85">
            <v>-23423324.954437159</v>
          </cell>
          <cell r="BH85">
            <v>-415634.31372549024</v>
          </cell>
          <cell r="BI85">
            <v>0</v>
          </cell>
          <cell r="BJ85">
            <v>0</v>
          </cell>
          <cell r="BK85">
            <v>-7982391.2071674438</v>
          </cell>
          <cell r="BL85">
            <v>-18796813.956072729</v>
          </cell>
          <cell r="BM85">
            <v>-5100939.5286040846</v>
          </cell>
          <cell r="BN85">
            <v>-11078783.001385346</v>
          </cell>
          <cell r="BO85">
            <v>-5546818.1785898861</v>
          </cell>
          <cell r="BP85">
            <v>0</v>
          </cell>
          <cell r="BQ85">
            <v>-1503384.3524681071</v>
          </cell>
          <cell r="BS85">
            <v>-455860</v>
          </cell>
          <cell r="BT85">
            <v>-187655058.35665911</v>
          </cell>
          <cell r="BV85">
            <v>-173907172.91798538</v>
          </cell>
          <cell r="BW85">
            <v>-47364018.536325149</v>
          </cell>
          <cell r="BX85">
            <v>-46846649.908874169</v>
          </cell>
          <cell r="BY85">
            <v>-517368.62745098048</v>
          </cell>
          <cell r="BZ85">
            <v>-5.8823529411764709E-6</v>
          </cell>
          <cell r="CA85">
            <v>5.8812270735335697E-6</v>
          </cell>
          <cell r="CB85">
            <v>-17745632.833763596</v>
          </cell>
          <cell r="CC85">
            <v>-30066538.633274671</v>
          </cell>
          <cell r="CD85">
            <v>-10505879.868073385</v>
          </cell>
          <cell r="CF85">
            <v>-8195030.315179307</v>
          </cell>
          <cell r="CG85">
            <v>0</v>
          </cell>
          <cell r="CH85">
            <v>-2356800.9131713351</v>
          </cell>
          <cell r="CI85">
            <v>-3099809.8664323897</v>
          </cell>
          <cell r="CJ85">
            <v>-674260</v>
          </cell>
          <cell r="CK85">
            <v>-325265385.9899382</v>
          </cell>
          <cell r="CM85">
            <v>-173907172.91798538</v>
          </cell>
          <cell r="CN85">
            <v>-47364018.536325149</v>
          </cell>
          <cell r="CO85">
            <v>-46846649.908874169</v>
          </cell>
          <cell r="CP85">
            <v>-517368.62745098048</v>
          </cell>
          <cell r="CQ85">
            <v>-5.8823529411764709E-6</v>
          </cell>
          <cell r="CS85">
            <v>-17745632.833763596</v>
          </cell>
          <cell r="CT85">
            <v>-30066538.633274671</v>
          </cell>
          <cell r="CU85">
            <v>-10505879.868073385</v>
          </cell>
          <cell r="CV85">
            <v>-31350242.105732955</v>
          </cell>
          <cell r="CW85">
            <v>-8195030.315179307</v>
          </cell>
          <cell r="CX85">
            <v>0</v>
          </cell>
          <cell r="CY85">
            <v>-2356800.9131713351</v>
          </cell>
          <cell r="CZ85">
            <v>-3099809.8664323897</v>
          </cell>
          <cell r="DA85">
            <v>-674260</v>
          </cell>
          <cell r="DB85">
            <v>-325265385.9899382</v>
          </cell>
          <cell r="DD85">
            <v>-83516290.526819363</v>
          </cell>
          <cell r="DF85">
            <v>-23838959.26816275</v>
          </cell>
          <cell r="DG85">
            <v>0</v>
          </cell>
          <cell r="DH85">
            <v>0</v>
          </cell>
          <cell r="DI85">
            <v>0</v>
          </cell>
          <cell r="DJ85">
            <v>-7483075.0099985963</v>
          </cell>
          <cell r="DK85">
            <v>-19310690.029098228</v>
          </cell>
          <cell r="DL85">
            <v>-14823313.83812472</v>
          </cell>
          <cell r="DM85">
            <v>-10368061.606769636</v>
          </cell>
          <cell r="DN85">
            <v>-3933200.9131689277</v>
          </cell>
          <cell r="DO85">
            <v>0</v>
          </cell>
          <cell r="DP85">
            <v>-1058658.790071765</v>
          </cell>
          <cell r="DQ85">
            <v>-1566785.9372025689</v>
          </cell>
          <cell r="EF85">
            <v>0</v>
          </cell>
          <cell r="EG85">
            <v>-2975877.1439808505</v>
          </cell>
          <cell r="EH85">
            <v>-3130192.9245735053</v>
          </cell>
          <cell r="EI85">
            <v>-674260</v>
          </cell>
          <cell r="EJ85">
            <v>-310165024.1067034</v>
          </cell>
          <cell r="EL85">
            <v>-146558295.99014482</v>
          </cell>
          <cell r="EM85">
            <v>-47364018.536325172</v>
          </cell>
          <cell r="EN85">
            <v>-47364018.536325172</v>
          </cell>
          <cell r="EO85">
            <v>0</v>
          </cell>
          <cell r="EP85">
            <v>0</v>
          </cell>
          <cell r="EQ85">
            <v>0</v>
          </cell>
          <cell r="ES85">
            <v>-33037110.249759886</v>
          </cell>
          <cell r="ET85">
            <v>-24838676.36473465</v>
          </cell>
          <cell r="EU85">
            <v>-23549847.065932035</v>
          </cell>
          <cell r="EV85">
            <v>-10841122.905163238</v>
          </cell>
          <cell r="EW85">
            <v>0</v>
          </cell>
          <cell r="EX85">
            <v>-2975877.1439808505</v>
          </cell>
          <cell r="EY85">
            <v>-3130192.9245735053</v>
          </cell>
          <cell r="EZ85">
            <v>-674260</v>
          </cell>
          <cell r="FA85">
            <v>-310165024.1067034</v>
          </cell>
          <cell r="FC85">
            <v>-96181347.269999996</v>
          </cell>
          <cell r="FD85">
            <v>-15825337.799999999</v>
          </cell>
          <cell r="FF85">
            <v>-44956.765593382108</v>
          </cell>
          <cell r="FG85">
            <v>-791646.69267499703</v>
          </cell>
          <cell r="FH85">
            <v>0</v>
          </cell>
          <cell r="FI85">
            <v>-3819884.04</v>
          </cell>
          <cell r="FJ85">
            <v>-14251539.01</v>
          </cell>
          <cell r="FK85">
            <v>-7407908.3499999996</v>
          </cell>
          <cell r="FL85">
            <v>-6402914.4100000001</v>
          </cell>
          <cell r="FM85">
            <v>-762923.78</v>
          </cell>
          <cell r="FN85">
            <v>-1411832.55</v>
          </cell>
          <cell r="FO85">
            <v>-1349785.66</v>
          </cell>
          <cell r="FP85">
            <v>-1802176.19</v>
          </cell>
          <cell r="FQ85">
            <v>-397581.77</v>
          </cell>
        </row>
        <row r="86">
          <cell r="S86">
            <v>-2056791.13</v>
          </cell>
          <cell r="T86">
            <v>-2070.4299999999998</v>
          </cell>
          <cell r="U86">
            <v>-215762270.62</v>
          </cell>
          <cell r="W86">
            <v>-198790415.69</v>
          </cell>
          <cell r="X86">
            <v>-81344763.340000004</v>
          </cell>
          <cell r="Y86">
            <v>-80256457.284948409</v>
          </cell>
          <cell r="Z86">
            <v>-200785.52472857662</v>
          </cell>
          <cell r="AA86">
            <v>-887521</v>
          </cell>
          <cell r="AB86">
            <v>0</v>
          </cell>
          <cell r="AC86">
            <v>-17704007.52</v>
          </cell>
          <cell r="AD86">
            <v>-23687500.829999998</v>
          </cell>
          <cell r="AF86">
            <v>-13650094.68</v>
          </cell>
          <cell r="AG86">
            <v>-4401346.6099999994</v>
          </cell>
          <cell r="AH86">
            <v>0</v>
          </cell>
          <cell r="AI86">
            <v>-2349897.48</v>
          </cell>
          <cell r="AJ86">
            <v>-2891182.48</v>
          </cell>
          <cell r="AK86">
            <v>-23336.34</v>
          </cell>
          <cell r="AL86">
            <v>-359708651.17000002</v>
          </cell>
          <cell r="AN86">
            <v>-198790415.69</v>
          </cell>
          <cell r="AO86">
            <v>-81344763.340000004</v>
          </cell>
          <cell r="AP86">
            <v>-80256457.284948409</v>
          </cell>
          <cell r="AQ86">
            <v>-200785.52472857662</v>
          </cell>
          <cell r="AS86">
            <v>0</v>
          </cell>
          <cell r="AT86">
            <v>-17704007.52</v>
          </cell>
          <cell r="AU86">
            <v>-23687500.829999998</v>
          </cell>
          <cell r="AV86">
            <v>-11925842.210000001</v>
          </cell>
          <cell r="AW86">
            <v>-13650094.68</v>
          </cell>
          <cell r="AX86">
            <v>-4401346.6099999994</v>
          </cell>
          <cell r="AY86">
            <v>0</v>
          </cell>
          <cell r="AZ86">
            <v>-2349897.48</v>
          </cell>
          <cell r="BA86">
            <v>-2891182.48</v>
          </cell>
          <cell r="BB86">
            <v>-23336.34</v>
          </cell>
          <cell r="BC86">
            <v>-359708651.17000002</v>
          </cell>
          <cell r="BF86">
            <v>-23838959.268162649</v>
          </cell>
          <cell r="BG86">
            <v>-23423324.954437159</v>
          </cell>
          <cell r="BH86">
            <v>-415634.31372549024</v>
          </cell>
          <cell r="BI86">
            <v>0</v>
          </cell>
          <cell r="BJ86">
            <v>0</v>
          </cell>
          <cell r="BK86">
            <v>-7982391.2071674438</v>
          </cell>
          <cell r="BL86">
            <v>-18796813.956072729</v>
          </cell>
          <cell r="BM86">
            <v>-5100939.5286040846</v>
          </cell>
          <cell r="BN86">
            <v>-11078783.001385346</v>
          </cell>
          <cell r="BO86">
            <v>-5546818.1785898861</v>
          </cell>
          <cell r="BP86">
            <v>0</v>
          </cell>
          <cell r="BQ86">
            <v>-1503384.3524681071</v>
          </cell>
          <cell r="BS86">
            <v>-455860</v>
          </cell>
          <cell r="BT86">
            <v>-187655058.35665911</v>
          </cell>
          <cell r="BV86">
            <v>-173907172.91798538</v>
          </cell>
          <cell r="BW86">
            <v>-47364018.536325149</v>
          </cell>
          <cell r="BX86">
            <v>-46846649.908874169</v>
          </cell>
          <cell r="BY86">
            <v>-517368.62745098048</v>
          </cell>
          <cell r="BZ86">
            <v>-5.8823529411764709E-6</v>
          </cell>
          <cell r="CA86">
            <v>5.8819283046485745E-6</v>
          </cell>
          <cell r="CB86">
            <v>-17955323.913085632</v>
          </cell>
          <cell r="CC86">
            <v>-30066538.633274671</v>
          </cell>
          <cell r="CD86">
            <v>-10505879.868073385</v>
          </cell>
          <cell r="CF86">
            <v>-8195030.315179307</v>
          </cell>
          <cell r="CG86">
            <v>0</v>
          </cell>
          <cell r="CH86">
            <v>-2356800.9131713351</v>
          </cell>
          <cell r="CI86">
            <v>-3099809.8664323897</v>
          </cell>
          <cell r="CJ86">
            <v>-674260</v>
          </cell>
          <cell r="CK86">
            <v>-325475077.06926024</v>
          </cell>
          <cell r="CM86">
            <v>-173907172.91798538</v>
          </cell>
          <cell r="CN86">
            <v>-47364018.536325149</v>
          </cell>
          <cell r="CO86">
            <v>-46846649.908874169</v>
          </cell>
          <cell r="CP86">
            <v>-517368.62745098048</v>
          </cell>
          <cell r="CQ86">
            <v>-5.8823529411764709E-6</v>
          </cell>
          <cell r="CS86">
            <v>-17955323.913085632</v>
          </cell>
          <cell r="CT86">
            <v>-30066538.633274671</v>
          </cell>
          <cell r="CU86">
            <v>-10505879.868073385</v>
          </cell>
          <cell r="CV86">
            <v>-31350242.105732955</v>
          </cell>
          <cell r="CW86">
            <v>-8195030.315179307</v>
          </cell>
          <cell r="CX86">
            <v>0</v>
          </cell>
          <cell r="CY86">
            <v>-2356800.9131713351</v>
          </cell>
          <cell r="CZ86">
            <v>-3099809.8664323897</v>
          </cell>
          <cell r="DA86">
            <v>-674260</v>
          </cell>
          <cell r="DB86">
            <v>-325475077.06926024</v>
          </cell>
          <cell r="DD86">
            <v>-83516290.526819363</v>
          </cell>
          <cell r="DF86">
            <v>-23838959.26816275</v>
          </cell>
          <cell r="DG86">
            <v>0</v>
          </cell>
          <cell r="DH86">
            <v>0</v>
          </cell>
          <cell r="DI86">
            <v>0</v>
          </cell>
          <cell r="DJ86">
            <v>-7483075.0099985963</v>
          </cell>
          <cell r="DK86">
            <v>-19310690.029098228</v>
          </cell>
          <cell r="DL86">
            <v>-14823313.83812472</v>
          </cell>
          <cell r="DM86">
            <v>-10368061.606769636</v>
          </cell>
          <cell r="DN86">
            <v>-3933200.9131689277</v>
          </cell>
          <cell r="DO86">
            <v>0</v>
          </cell>
          <cell r="DP86">
            <v>-1058658.790071765</v>
          </cell>
          <cell r="DQ86">
            <v>-1566785.9372025689</v>
          </cell>
          <cell r="EF86">
            <v>0</v>
          </cell>
          <cell r="EG86">
            <v>-2975877.1439808505</v>
          </cell>
          <cell r="EH86">
            <v>-3130192.9245735053</v>
          </cell>
          <cell r="EI86">
            <v>-674260</v>
          </cell>
          <cell r="EJ86">
            <v>-310165024.1067034</v>
          </cell>
          <cell r="EL86">
            <v>-146558295.99014482</v>
          </cell>
          <cell r="EM86">
            <v>-47364018.536325172</v>
          </cell>
          <cell r="EN86">
            <v>-47364018.536325172</v>
          </cell>
          <cell r="EO86">
            <v>0</v>
          </cell>
          <cell r="EP86">
            <v>0</v>
          </cell>
          <cell r="EQ86">
            <v>0</v>
          </cell>
          <cell r="ES86">
            <v>-33037110.249759886</v>
          </cell>
          <cell r="ET86">
            <v>-24838676.36473465</v>
          </cell>
          <cell r="EU86">
            <v>-23549847.065932035</v>
          </cell>
          <cell r="EV86">
            <v>-10841122.905163238</v>
          </cell>
          <cell r="EW86">
            <v>0</v>
          </cell>
          <cell r="EX86">
            <v>-2975877.1439808505</v>
          </cell>
          <cell r="EY86">
            <v>-3130192.9245735053</v>
          </cell>
          <cell r="EZ86">
            <v>-674260</v>
          </cell>
          <cell r="FA86">
            <v>-310165024.1067034</v>
          </cell>
          <cell r="FC86">
            <v>-96362115.379999995</v>
          </cell>
          <cell r="FD86">
            <v>-15937332.109999999</v>
          </cell>
          <cell r="FF86">
            <v>-44956.765593382108</v>
          </cell>
          <cell r="FG86">
            <v>-791646.69267499703</v>
          </cell>
          <cell r="FH86">
            <v>0</v>
          </cell>
          <cell r="FI86">
            <v>-3925528.22</v>
          </cell>
          <cell r="FJ86">
            <v>-14251975.43</v>
          </cell>
          <cell r="FK86">
            <v>-7909379.0599999996</v>
          </cell>
          <cell r="FL86">
            <v>-6402914.4100000001</v>
          </cell>
          <cell r="FM86">
            <v>-762923.78</v>
          </cell>
          <cell r="FN86">
            <v>-1436712.34</v>
          </cell>
          <cell r="FO86">
            <v>-1349799.98</v>
          </cell>
          <cell r="FP86">
            <v>-1802176.19</v>
          </cell>
          <cell r="FQ86">
            <v>-113666.07</v>
          </cell>
        </row>
        <row r="87">
          <cell r="S87">
            <v>0</v>
          </cell>
          <cell r="T87">
            <v>239.56</v>
          </cell>
          <cell r="U87">
            <v>1703825.5799999998</v>
          </cell>
          <cell r="W87">
            <v>401411.80000000005</v>
          </cell>
          <cell r="X87">
            <v>904743.25</v>
          </cell>
          <cell r="Y87">
            <v>904743</v>
          </cell>
          <cell r="Z87">
            <v>0</v>
          </cell>
          <cell r="AA87">
            <v>0</v>
          </cell>
          <cell r="AB87">
            <v>0</v>
          </cell>
          <cell r="AC87">
            <v>492952.76999999996</v>
          </cell>
          <cell r="AD87">
            <v>50.28</v>
          </cell>
          <cell r="AF87">
            <v>26769.120000000003</v>
          </cell>
          <cell r="AG87">
            <v>0</v>
          </cell>
          <cell r="AH87">
            <v>0</v>
          </cell>
          <cell r="AI87">
            <v>19081.870000000003</v>
          </cell>
          <cell r="AJ87">
            <v>0</v>
          </cell>
          <cell r="AK87">
            <v>239.56</v>
          </cell>
          <cell r="AL87">
            <v>2181290.19</v>
          </cell>
          <cell r="AN87">
            <v>401411.80000000005</v>
          </cell>
          <cell r="AO87">
            <v>904743.25</v>
          </cell>
          <cell r="AP87">
            <v>904743</v>
          </cell>
          <cell r="AQ87">
            <v>0</v>
          </cell>
          <cell r="AS87">
            <v>0</v>
          </cell>
          <cell r="AT87">
            <v>492952.76999999996</v>
          </cell>
          <cell r="AU87">
            <v>50.28</v>
          </cell>
          <cell r="AV87">
            <v>336041.54000000004</v>
          </cell>
          <cell r="AW87">
            <v>26769.120000000003</v>
          </cell>
          <cell r="AX87">
            <v>0</v>
          </cell>
          <cell r="AY87">
            <v>0</v>
          </cell>
          <cell r="AZ87">
            <v>19081.870000000003</v>
          </cell>
          <cell r="BA87">
            <v>0</v>
          </cell>
          <cell r="BB87">
            <v>239.56</v>
          </cell>
          <cell r="BC87">
            <v>2181290.19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S87">
            <v>0</v>
          </cell>
          <cell r="BT87">
            <v>0</v>
          </cell>
          <cell r="BV87">
            <v>0</v>
          </cell>
          <cell r="BW87">
            <v>-9.3132257461547852E-10</v>
          </cell>
          <cell r="BX87">
            <v>0</v>
          </cell>
          <cell r="BY87">
            <v>0</v>
          </cell>
          <cell r="BZ87">
            <v>0</v>
          </cell>
          <cell r="CA87">
            <v>-7.0123111500459558E-10</v>
          </cell>
          <cell r="CB87">
            <v>209691.07932203388</v>
          </cell>
          <cell r="CC87">
            <v>0</v>
          </cell>
          <cell r="CD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209691.0793220331</v>
          </cell>
          <cell r="CM87">
            <v>0</v>
          </cell>
          <cell r="CN87">
            <v>-9.3132257461547852E-10</v>
          </cell>
          <cell r="CO87">
            <v>0</v>
          </cell>
          <cell r="CP87">
            <v>0</v>
          </cell>
          <cell r="CQ87">
            <v>0</v>
          </cell>
          <cell r="CS87">
            <v>209691.07932203388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209691.0793220331</v>
          </cell>
          <cell r="DD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C87">
            <v>180768.11</v>
          </cell>
          <cell r="FD87">
            <v>111994.31</v>
          </cell>
          <cell r="FF87">
            <v>0</v>
          </cell>
          <cell r="FG87">
            <v>0</v>
          </cell>
          <cell r="FH87">
            <v>0</v>
          </cell>
          <cell r="FI87">
            <v>105644.18</v>
          </cell>
          <cell r="FJ87">
            <v>436.42</v>
          </cell>
          <cell r="FK87">
            <v>501470.71</v>
          </cell>
          <cell r="FL87">
            <v>0</v>
          </cell>
          <cell r="FM87">
            <v>0</v>
          </cell>
          <cell r="FN87">
            <v>24879.79</v>
          </cell>
          <cell r="FO87">
            <v>14.32</v>
          </cell>
          <cell r="FP87">
            <v>0</v>
          </cell>
          <cell r="FQ87">
            <v>-283915.7</v>
          </cell>
        </row>
        <row r="88">
          <cell r="S88">
            <v>-2012942.060708933</v>
          </cell>
          <cell r="T88">
            <v>-29100451.179999996</v>
          </cell>
          <cell r="U88">
            <v>-99126171.596968561</v>
          </cell>
          <cell r="W88">
            <v>-128263876.9978306</v>
          </cell>
          <cell r="X88">
            <v>-13279956.109291077</v>
          </cell>
          <cell r="Y88">
            <v>-330289.01699490845</v>
          </cell>
          <cell r="Z88">
            <v>-16089591.57780786</v>
          </cell>
          <cell r="AA88">
            <v>-3313222.0044926433</v>
          </cell>
          <cell r="AB88">
            <v>0</v>
          </cell>
          <cell r="AC88">
            <v>87453179.399682641</v>
          </cell>
          <cell r="AD88">
            <v>-8728022.9436989166</v>
          </cell>
          <cell r="AF88">
            <v>8977964.0276022293</v>
          </cell>
          <cell r="AG88">
            <v>4055527.3643989689</v>
          </cell>
          <cell r="AH88">
            <v>0</v>
          </cell>
          <cell r="AI88">
            <v>-548405.80630213162</v>
          </cell>
          <cell r="AJ88">
            <v>-2060582.4053287739</v>
          </cell>
          <cell r="AK88">
            <v>48814932.850000024</v>
          </cell>
          <cell r="AL88">
            <v>6792170.1456516385</v>
          </cell>
          <cell r="AN88">
            <v>-128263876.9978306</v>
          </cell>
          <cell r="AO88">
            <v>-13279956.109291077</v>
          </cell>
          <cell r="AP88">
            <v>-330289.01699490845</v>
          </cell>
          <cell r="AQ88">
            <v>-16089591.57780786</v>
          </cell>
          <cell r="AS88">
            <v>0</v>
          </cell>
          <cell r="AT88">
            <v>87453179.399682641</v>
          </cell>
          <cell r="AU88">
            <v>-8728022.9436989166</v>
          </cell>
          <cell r="AV88">
            <v>10549397.0464192</v>
          </cell>
          <cell r="AW88">
            <v>8977964.0276022293</v>
          </cell>
          <cell r="AX88">
            <v>4055527.3643989689</v>
          </cell>
          <cell r="AY88">
            <v>0</v>
          </cell>
          <cell r="AZ88">
            <v>-548405.80630213162</v>
          </cell>
          <cell r="BA88">
            <v>-2060582.4053287739</v>
          </cell>
          <cell r="BB88">
            <v>48814932.850000024</v>
          </cell>
          <cell r="BC88">
            <v>6792170.1456516385</v>
          </cell>
          <cell r="BF88">
            <v>27033263.942580957</v>
          </cell>
          <cell r="BG88">
            <v>19077847.729487158</v>
          </cell>
          <cell r="BH88">
            <v>17094598.099043779</v>
          </cell>
          <cell r="BI88">
            <v>-9139181.8859499805</v>
          </cell>
          <cell r="BJ88">
            <v>7.0123111500459558E-10</v>
          </cell>
          <cell r="BK88">
            <v>36426491.533402354</v>
          </cell>
          <cell r="BL88">
            <v>6626316.1492595784</v>
          </cell>
          <cell r="BM88">
            <v>9476572.104131395</v>
          </cell>
          <cell r="BN88">
            <v>5041429.1931878123</v>
          </cell>
          <cell r="BO88">
            <v>-5783278.1311580911</v>
          </cell>
          <cell r="BP88">
            <v>0</v>
          </cell>
          <cell r="BQ88">
            <v>-865015.09350171278</v>
          </cell>
          <cell r="BS88">
            <v>-22368076.315781794</v>
          </cell>
          <cell r="BT88">
            <v>-21235460.177739143</v>
          </cell>
          <cell r="BV88">
            <v>-55408104.821079299</v>
          </cell>
          <cell r="BW88">
            <v>73405476.235711575</v>
          </cell>
          <cell r="BX88">
            <v>35210345.878120333</v>
          </cell>
          <cell r="BY88">
            <v>47754001.781352296</v>
          </cell>
          <cell r="BZ88">
            <v>-9558871.4237669222</v>
          </cell>
          <cell r="CA88">
            <v>5.8840237804414594E-6</v>
          </cell>
          <cell r="CB88">
            <v>78786355.125036329</v>
          </cell>
          <cell r="CC88">
            <v>-9926745.7160307094</v>
          </cell>
          <cell r="CD88">
            <v>7378429.4773561098</v>
          </cell>
          <cell r="CF88">
            <v>-3091961.6602646862</v>
          </cell>
          <cell r="CG88">
            <v>0</v>
          </cell>
          <cell r="CH88">
            <v>-1500276.9454784682</v>
          </cell>
          <cell r="CI88">
            <v>-1706580.9488698742</v>
          </cell>
          <cell r="CJ88">
            <v>-38572641.043610573</v>
          </cell>
          <cell r="CK88">
            <v>49295662.149796396</v>
          </cell>
          <cell r="CM88">
            <v>-55408104.821079299</v>
          </cell>
          <cell r="CN88">
            <v>73405476.235711575</v>
          </cell>
          <cell r="CO88">
            <v>35210345.878120333</v>
          </cell>
          <cell r="CP88">
            <v>47754001.781352296</v>
          </cell>
          <cell r="CQ88">
            <v>-9558871.4237669222</v>
          </cell>
          <cell r="CS88">
            <v>78786355.125036329</v>
          </cell>
          <cell r="CT88">
            <v>-9926745.7160307094</v>
          </cell>
          <cell r="CU88">
            <v>7378429.4773561098</v>
          </cell>
          <cell r="CV88">
            <v>5184861.6583820041</v>
          </cell>
          <cell r="CW88">
            <v>-3091961.6602646862</v>
          </cell>
          <cell r="CX88">
            <v>0</v>
          </cell>
          <cell r="CY88">
            <v>-1500276.9454784682</v>
          </cell>
          <cell r="CZ88">
            <v>-1706580.9488698742</v>
          </cell>
          <cell r="DA88">
            <v>-38572641.043610573</v>
          </cell>
          <cell r="DB88">
            <v>49295662.149796396</v>
          </cell>
          <cell r="DD88">
            <v>-37258547.035903826</v>
          </cell>
          <cell r="DF88">
            <v>16455601.104294755</v>
          </cell>
          <cell r="DG88">
            <v>0</v>
          </cell>
          <cell r="DH88">
            <v>0</v>
          </cell>
          <cell r="DI88">
            <v>0</v>
          </cell>
          <cell r="DJ88">
            <v>40004150.412561692</v>
          </cell>
          <cell r="DK88">
            <v>8530255.2612636201</v>
          </cell>
          <cell r="DL88">
            <v>-771558.90146100149</v>
          </cell>
          <cell r="DM88">
            <v>2273568.3768107314</v>
          </cell>
          <cell r="DN88">
            <v>3675874.5791815631</v>
          </cell>
          <cell r="DO88">
            <v>0</v>
          </cell>
          <cell r="DP88">
            <v>-487949.24661930487</v>
          </cell>
          <cell r="DQ88">
            <v>-775029.02079252526</v>
          </cell>
          <cell r="EF88">
            <v>0</v>
          </cell>
          <cell r="EG88">
            <v>-5051728.0637649111</v>
          </cell>
          <cell r="EH88">
            <v>-1563186.2206958591</v>
          </cell>
          <cell r="EI88">
            <v>-39858031.258659847</v>
          </cell>
          <cell r="EJ88">
            <v>15381054.127948195</v>
          </cell>
          <cell r="EL88">
            <v>-46794983.803783126</v>
          </cell>
          <cell r="EM88">
            <v>46093154.248464942</v>
          </cell>
          <cell r="EN88">
            <v>46093154.248464942</v>
          </cell>
          <cell r="EO88">
            <v>0</v>
          </cell>
          <cell r="EP88">
            <v>0</v>
          </cell>
          <cell r="EQ88">
            <v>0</v>
          </cell>
          <cell r="ES88">
            <v>-14901566.64510043</v>
          </cell>
          <cell r="ET88">
            <v>-11170949.825864788</v>
          </cell>
          <cell r="EU88">
            <v>8942702.0393272601</v>
          </cell>
          <cell r="EV88">
            <v>-15816468.6589159</v>
          </cell>
          <cell r="EW88">
            <v>0</v>
          </cell>
          <cell r="EX88">
            <v>-5051728.0637649111</v>
          </cell>
          <cell r="EY88">
            <v>-1563186.2206958591</v>
          </cell>
          <cell r="EZ88">
            <v>-39858031.258659847</v>
          </cell>
          <cell r="FA88">
            <v>15381054.127948195</v>
          </cell>
          <cell r="FC88">
            <v>-502949.28351069987</v>
          </cell>
          <cell r="FD88">
            <v>34931774.520118974</v>
          </cell>
          <cell r="FF88">
            <v>2809316.302530054</v>
          </cell>
          <cell r="FG88">
            <v>-338955.94276690087</v>
          </cell>
          <cell r="FH88">
            <v>0</v>
          </cell>
          <cell r="FI88">
            <v>44982355.1897211</v>
          </cell>
          <cell r="FJ88">
            <v>19756523.918062091</v>
          </cell>
          <cell r="FK88">
            <v>12692154.704133058</v>
          </cell>
          <cell r="FL88">
            <v>1510966.3482599081</v>
          </cell>
          <cell r="FM88">
            <v>1715998.9684270162</v>
          </cell>
          <cell r="FN88">
            <v>-185799.00312347314</v>
          </cell>
          <cell r="FO88">
            <v>-14566.597954232711</v>
          </cell>
          <cell r="FP88">
            <v>-607524.10743126669</v>
          </cell>
          <cell r="FQ88">
            <v>-45707882.620000027</v>
          </cell>
        </row>
        <row r="89">
          <cell r="S89">
            <v>-2012942.060708933</v>
          </cell>
          <cell r="T89">
            <v>-27365484.739999998</v>
          </cell>
          <cell r="U89">
            <v>-99126171.596968576</v>
          </cell>
          <cell r="W89">
            <v>-34489970.667830564</v>
          </cell>
          <cell r="X89">
            <v>-13185760.089291073</v>
          </cell>
          <cell r="Y89">
            <v>-236093.26279451698</v>
          </cell>
          <cell r="Z89">
            <v>-16089591.57780786</v>
          </cell>
          <cell r="AA89">
            <v>-3313222.0044926433</v>
          </cell>
          <cell r="AB89">
            <v>0</v>
          </cell>
          <cell r="AC89">
            <v>87543141.129682645</v>
          </cell>
          <cell r="AD89">
            <v>-8709349.2336989157</v>
          </cell>
          <cell r="AF89">
            <v>7746804.7776022293</v>
          </cell>
          <cell r="AG89">
            <v>4055527.3643989689</v>
          </cell>
          <cell r="AH89">
            <v>0</v>
          </cell>
          <cell r="AI89">
            <v>-545394.07630213164</v>
          </cell>
          <cell r="AJ89">
            <v>-2060582.4053287739</v>
          </cell>
          <cell r="AK89">
            <v>-42235459.039999999</v>
          </cell>
          <cell r="AL89">
            <v>6792170.1456516087</v>
          </cell>
          <cell r="AN89">
            <v>-34489970.667830564</v>
          </cell>
          <cell r="AO89">
            <v>-13185760.089291073</v>
          </cell>
          <cell r="AP89">
            <v>-236093.26279451698</v>
          </cell>
          <cell r="AQ89">
            <v>-16089591.57780786</v>
          </cell>
          <cell r="AS89">
            <v>0</v>
          </cell>
          <cell r="AT89">
            <v>87543141.129682645</v>
          </cell>
          <cell r="AU89">
            <v>-8709349.2336989157</v>
          </cell>
          <cell r="AV89">
            <v>10008639.746419203</v>
          </cell>
          <cell r="AW89">
            <v>7746804.7776022293</v>
          </cell>
          <cell r="AX89">
            <v>4055527.3643989689</v>
          </cell>
          <cell r="AY89">
            <v>0</v>
          </cell>
          <cell r="AZ89">
            <v>-545394.07630213164</v>
          </cell>
          <cell r="BA89">
            <v>-2060582.4053287739</v>
          </cell>
          <cell r="BB89">
            <v>-42235459.039999999</v>
          </cell>
          <cell r="BC89">
            <v>6792170.1456516087</v>
          </cell>
          <cell r="BF89">
            <v>27178277.305950683</v>
          </cell>
          <cell r="BG89">
            <v>19222861.092856884</v>
          </cell>
          <cell r="BH89">
            <v>17094598.099043779</v>
          </cell>
          <cell r="BI89">
            <v>-9139181.8859499805</v>
          </cell>
          <cell r="BJ89">
            <v>7.0123111500459558E-10</v>
          </cell>
          <cell r="BK89">
            <v>36545792.651583888</v>
          </cell>
          <cell r="BL89">
            <v>6626316.1492595784</v>
          </cell>
          <cell r="BM89">
            <v>9476572.104131395</v>
          </cell>
          <cell r="BN89">
            <v>5041429.1931878123</v>
          </cell>
          <cell r="BO89">
            <v>-5783278.1311580911</v>
          </cell>
          <cell r="BP89">
            <v>0</v>
          </cell>
          <cell r="BQ89">
            <v>-865015.09350171278</v>
          </cell>
          <cell r="BS89">
            <v>-22803215.839535885</v>
          </cell>
          <cell r="BT89">
            <v>-21235460.177739143</v>
          </cell>
          <cell r="BV89">
            <v>-55066454.736673638</v>
          </cell>
          <cell r="BW89">
            <v>73664923.846140146</v>
          </cell>
          <cell r="BX89">
            <v>35469793.488548882</v>
          </cell>
          <cell r="BY89">
            <v>47754001.781352296</v>
          </cell>
          <cell r="BZ89">
            <v>-9558871.4237669222</v>
          </cell>
          <cell r="CA89">
            <v>5.8840237804414594E-6</v>
          </cell>
          <cell r="CB89">
            <v>79417984.35542126</v>
          </cell>
          <cell r="CC89">
            <v>-9926745.7160307094</v>
          </cell>
          <cell r="CD89">
            <v>7378429.4773561098</v>
          </cell>
          <cell r="CF89">
            <v>-3091961.6602646862</v>
          </cell>
          <cell r="CG89">
            <v>0</v>
          </cell>
          <cell r="CH89">
            <v>-1500276.9454784682</v>
          </cell>
          <cell r="CI89">
            <v>-1706580.9488698742</v>
          </cell>
          <cell r="CJ89">
            <v>-39805367.968829706</v>
          </cell>
          <cell r="CK89">
            <v>49295662.149796396</v>
          </cell>
          <cell r="CM89">
            <v>-55066454.736673638</v>
          </cell>
          <cell r="CN89">
            <v>73664923.846140146</v>
          </cell>
          <cell r="CO89">
            <v>35469793.488548882</v>
          </cell>
          <cell r="CP89">
            <v>47754001.781352296</v>
          </cell>
          <cell r="CQ89">
            <v>-9558871.4237669222</v>
          </cell>
          <cell r="CS89">
            <v>79417984.35542126</v>
          </cell>
          <cell r="CT89">
            <v>-9926745.7160307094</v>
          </cell>
          <cell r="CU89">
            <v>7378429.4773561098</v>
          </cell>
          <cell r="CV89">
            <v>5184861.6583820041</v>
          </cell>
          <cell r="CW89">
            <v>-3091961.6602646862</v>
          </cell>
          <cell r="CX89">
            <v>0</v>
          </cell>
          <cell r="CY89">
            <v>-1500276.9454784682</v>
          </cell>
          <cell r="CZ89">
            <v>-1706580.9488698742</v>
          </cell>
          <cell r="DA89">
            <v>-39805367.968829706</v>
          </cell>
          <cell r="DB89">
            <v>49295662.149796396</v>
          </cell>
          <cell r="DD89">
            <v>-37087721.993700996</v>
          </cell>
          <cell r="DF89">
            <v>16600614.46766448</v>
          </cell>
          <cell r="DG89">
            <v>0</v>
          </cell>
          <cell r="DH89">
            <v>0</v>
          </cell>
          <cell r="DI89">
            <v>0</v>
          </cell>
          <cell r="DJ89">
            <v>40123451.530743219</v>
          </cell>
          <cell r="DK89">
            <v>8530255.2612636201</v>
          </cell>
          <cell r="DL89">
            <v>-771558.90146100149</v>
          </cell>
          <cell r="DM89">
            <v>2273568.3768107314</v>
          </cell>
          <cell r="DN89">
            <v>3675874.5791815631</v>
          </cell>
          <cell r="DO89">
            <v>0</v>
          </cell>
          <cell r="DP89">
            <v>-487949.24661930487</v>
          </cell>
          <cell r="DQ89">
            <v>-775029.02079252526</v>
          </cell>
          <cell r="EF89">
            <v>0</v>
          </cell>
          <cell r="EG89">
            <v>-5051728.0637649111</v>
          </cell>
          <cell r="EH89">
            <v>-1563186.2206958591</v>
          </cell>
          <cell r="EI89">
            <v>-40780367.968829714</v>
          </cell>
          <cell r="EJ89">
            <v>15381054.127948195</v>
          </cell>
          <cell r="EL89">
            <v>-46453333.719377466</v>
          </cell>
          <cell r="EM89">
            <v>46369989.683745638</v>
          </cell>
          <cell r="EN89">
            <v>46369989.683745638</v>
          </cell>
          <cell r="EO89">
            <v>0</v>
          </cell>
          <cell r="EP89">
            <v>0</v>
          </cell>
          <cell r="EQ89">
            <v>0</v>
          </cell>
          <cell r="ES89">
            <v>-14901566.64510043</v>
          </cell>
          <cell r="ET89">
            <v>-11170949.825864788</v>
          </cell>
          <cell r="EU89">
            <v>8942702.0393272601</v>
          </cell>
          <cell r="EV89">
            <v>-15816468.6589159</v>
          </cell>
          <cell r="EW89">
            <v>0</v>
          </cell>
          <cell r="EX89">
            <v>-5051728.0637649111</v>
          </cell>
          <cell r="EY89">
            <v>-1563186.2206958591</v>
          </cell>
          <cell r="EZ89">
            <v>-40780367.968829714</v>
          </cell>
          <cell r="FA89">
            <v>15381054.127948195</v>
          </cell>
          <cell r="FC89">
            <v>-502949.28351069929</v>
          </cell>
          <cell r="FD89">
            <v>35181598.100118972</v>
          </cell>
          <cell r="FF89">
            <v>2809316.302530054</v>
          </cell>
          <cell r="FG89">
            <v>-338955.94276690087</v>
          </cell>
          <cell r="FH89">
            <v>0</v>
          </cell>
          <cell r="FI89">
            <v>44982355.1897211</v>
          </cell>
          <cell r="FJ89">
            <v>19788160.488062091</v>
          </cell>
          <cell r="FK89">
            <v>12729665.474133059</v>
          </cell>
          <cell r="FL89">
            <v>7752993.6682599075</v>
          </cell>
          <cell r="FM89">
            <v>1715998.9684270162</v>
          </cell>
          <cell r="FN89">
            <v>-151537.84312347302</v>
          </cell>
          <cell r="FO89">
            <v>-5068.4079542328327</v>
          </cell>
          <cell r="FP89">
            <v>-612241.49743126682</v>
          </cell>
          <cell r="FQ89">
            <v>-52403159.220000029</v>
          </cell>
        </row>
        <row r="90">
          <cell r="S90">
            <v>1.7514807113911957E-3</v>
          </cell>
          <cell r="T90">
            <v>0</v>
          </cell>
          <cell r="U90">
            <v>-273376.99460545927</v>
          </cell>
          <cell r="W90">
            <v>-259247.18216937594</v>
          </cell>
          <cell r="X90">
            <v>-7.0894579403102398E-4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15851.61889040028</v>
          </cell>
          <cell r="AD90">
            <v>3.6989105865359306E-3</v>
          </cell>
          <cell r="AF90">
            <v>1.8178111640736461E-3</v>
          </cell>
          <cell r="AG90">
            <v>-4.392292263219133E-3</v>
          </cell>
          <cell r="AH90">
            <v>0</v>
          </cell>
          <cell r="AI90">
            <v>-3.6978685893700458E-3</v>
          </cell>
          <cell r="AJ90">
            <v>4.7745602205395699E-3</v>
          </cell>
          <cell r="AK90">
            <v>0</v>
          </cell>
          <cell r="AL90">
            <v>-375098.79779110849</v>
          </cell>
          <cell r="AN90">
            <v>-259247.18216937594</v>
          </cell>
          <cell r="AO90">
            <v>-7.0894579403102398E-4</v>
          </cell>
          <cell r="AP90">
            <v>0</v>
          </cell>
          <cell r="AQ90">
            <v>0</v>
          </cell>
          <cell r="AS90">
            <v>0</v>
          </cell>
          <cell r="AT90">
            <v>-115851.61889040028</v>
          </cell>
          <cell r="AU90">
            <v>3.6989105865359306E-3</v>
          </cell>
          <cell r="AV90">
            <v>1.7764968797564507E-3</v>
          </cell>
          <cell r="AW90">
            <v>1.8178111640736461E-3</v>
          </cell>
          <cell r="AX90">
            <v>-4.392292263219133E-3</v>
          </cell>
          <cell r="AY90">
            <v>0</v>
          </cell>
          <cell r="AZ90">
            <v>-3.6978685893700458E-3</v>
          </cell>
          <cell r="BA90">
            <v>4.7745602205395699E-3</v>
          </cell>
          <cell r="BB90">
            <v>0</v>
          </cell>
          <cell r="BC90">
            <v>-375098.79779110849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-30522.531950845849</v>
          </cell>
          <cell r="BL90">
            <v>0</v>
          </cell>
          <cell r="BM90">
            <v>0</v>
          </cell>
          <cell r="BN90">
            <v>4.1909515857696533E-9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-396128.92324328423</v>
          </cell>
          <cell r="BV90">
            <v>-606251.39626894891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-87302.303333800053</v>
          </cell>
          <cell r="CC90">
            <v>0</v>
          </cell>
          <cell r="CD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-693553.69960272685</v>
          </cell>
          <cell r="CM90">
            <v>-606251.39626894891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-87302.303333800053</v>
          </cell>
          <cell r="CT90">
            <v>0</v>
          </cell>
          <cell r="CU90">
            <v>0</v>
          </cell>
          <cell r="CV90">
            <v>2.5844201445579529E-8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-693553.69960272685</v>
          </cell>
          <cell r="DD90">
            <v>-365606.3912924416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-30522.531950845849</v>
          </cell>
          <cell r="DK90">
            <v>0</v>
          </cell>
          <cell r="DL90">
            <v>0</v>
          </cell>
          <cell r="DM90">
            <v>4.1909515857696533E-9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-693553.69960272685</v>
          </cell>
          <cell r="EL90">
            <v>-606251.39626895264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S90">
            <v>0</v>
          </cell>
          <cell r="ET90">
            <v>0</v>
          </cell>
          <cell r="EU90">
            <v>2.5844201445579529E-8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-693553.69960272685</v>
          </cell>
          <cell r="FC90">
            <v>-259972.52648932114</v>
          </cell>
          <cell r="FD90">
            <v>-1.1896342039108276E-4</v>
          </cell>
          <cell r="FF90">
            <v>0</v>
          </cell>
          <cell r="FG90">
            <v>0</v>
          </cell>
          <cell r="FH90">
            <v>0</v>
          </cell>
          <cell r="FI90">
            <v>-22957.933258051518</v>
          </cell>
          <cell r="FJ90">
            <v>1.9379178993403912E-3</v>
          </cell>
          <cell r="FK90">
            <v>-4.1330584790557623E-3</v>
          </cell>
          <cell r="FL90">
            <v>2.3753350251354277E-3</v>
          </cell>
          <cell r="FM90">
            <v>3.9345680270344019E-3</v>
          </cell>
          <cell r="FN90">
            <v>3.1234731141012162E-3</v>
          </cell>
          <cell r="FO90">
            <v>-2.1889316412853077E-3</v>
          </cell>
          <cell r="FP90">
            <v>-3.1350820499937981E-3</v>
          </cell>
          <cell r="FQ90">
            <v>0</v>
          </cell>
        </row>
        <row r="91">
          <cell r="S91">
            <v>-2.2905838341102935E-3</v>
          </cell>
          <cell r="T91">
            <v>0</v>
          </cell>
          <cell r="U91">
            <v>-35435.077360233292</v>
          </cell>
          <cell r="W91">
            <v>-8.6490809917449951E-3</v>
          </cell>
          <cell r="X91">
            <v>-1.2900623260065913E-3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111364.46427216846</v>
          </cell>
          <cell r="AD91">
            <v>2.3543206625618041E-3</v>
          </cell>
          <cell r="AF91">
            <v>2.0675300620496273E-3</v>
          </cell>
          <cell r="AG91">
            <v>4.3899763841181993E-3</v>
          </cell>
          <cell r="AH91">
            <v>0</v>
          </cell>
          <cell r="AI91">
            <v>-6.9923383853165433E-4</v>
          </cell>
          <cell r="AJ91">
            <v>-1.1760355628211983E-3</v>
          </cell>
          <cell r="AK91">
            <v>0</v>
          </cell>
          <cell r="AL91">
            <v>-111364.46525811031</v>
          </cell>
          <cell r="AN91">
            <v>-8.6490809917449951E-3</v>
          </cell>
          <cell r="AO91">
            <v>-1.2900623260065913E-3</v>
          </cell>
          <cell r="AP91">
            <v>0</v>
          </cell>
          <cell r="AQ91">
            <v>0</v>
          </cell>
          <cell r="AS91">
            <v>0</v>
          </cell>
          <cell r="AT91">
            <v>-111364.46427216846</v>
          </cell>
          <cell r="AU91">
            <v>2.3543206625618041E-3</v>
          </cell>
          <cell r="AV91">
            <v>2.0166421309113503E-3</v>
          </cell>
          <cell r="AW91">
            <v>2.0675300620496273E-3</v>
          </cell>
          <cell r="AX91">
            <v>4.3899763841181993E-3</v>
          </cell>
          <cell r="AY91">
            <v>0</v>
          </cell>
          <cell r="AZ91">
            <v>-6.9923383853165433E-4</v>
          </cell>
          <cell r="BA91">
            <v>-1.1760355628211983E-3</v>
          </cell>
          <cell r="BB91">
            <v>0</v>
          </cell>
          <cell r="BC91">
            <v>-111364.4652581103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-33494.801172698149</v>
          </cell>
          <cell r="BL91">
            <v>0</v>
          </cell>
          <cell r="BM91">
            <v>0</v>
          </cell>
          <cell r="BN91">
            <v>2.173474058508873E-7</v>
          </cell>
          <cell r="BO91">
            <v>0</v>
          </cell>
          <cell r="BP91">
            <v>0</v>
          </cell>
          <cell r="BQ91">
            <v>0</v>
          </cell>
          <cell r="BS91">
            <v>0</v>
          </cell>
          <cell r="BT91">
            <v>-33494.801172479987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106129.1069527478</v>
          </cell>
          <cell r="CC91">
            <v>0</v>
          </cell>
          <cell r="CD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-106129.10695231147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S91">
            <v>-106129.1069527478</v>
          </cell>
          <cell r="CT91">
            <v>0</v>
          </cell>
          <cell r="CU91">
            <v>0</v>
          </cell>
          <cell r="CV91">
            <v>4.3475301936268806E-7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-106129.10695231147</v>
          </cell>
          <cell r="DD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33494.801172698149</v>
          </cell>
          <cell r="DK91">
            <v>0</v>
          </cell>
          <cell r="DL91">
            <v>0</v>
          </cell>
          <cell r="DM91">
            <v>2.173474058508873E-7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-106129.10695231147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S91">
            <v>0</v>
          </cell>
          <cell r="ET91">
            <v>0</v>
          </cell>
          <cell r="EU91">
            <v>4.3475301936268806E-7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-106129.10695231147</v>
          </cell>
          <cell r="FC91">
            <v>-277757.61694796756</v>
          </cell>
          <cell r="FD91">
            <v>2.2131092846393585E-3</v>
          </cell>
          <cell r="FF91">
            <v>0</v>
          </cell>
          <cell r="FG91">
            <v>0</v>
          </cell>
          <cell r="FH91">
            <v>0</v>
          </cell>
          <cell r="FI91">
            <v>-44211.182980911806</v>
          </cell>
          <cell r="FJ91">
            <v>-3.0775100458413363E-3</v>
          </cell>
          <cell r="FK91">
            <v>2.110685920342803E-3</v>
          </cell>
          <cell r="FL91">
            <v>-3.5799079341813922E-3</v>
          </cell>
          <cell r="FM91">
            <v>4.5048668689560145E-3</v>
          </cell>
          <cell r="FN91">
            <v>-6.0930954350624233E-4</v>
          </cell>
          <cell r="FO91">
            <v>-4.3132673599757254E-3</v>
          </cell>
          <cell r="FP91">
            <v>-3.599382791435346E-3</v>
          </cell>
          <cell r="FQ91">
            <v>0</v>
          </cell>
        </row>
        <row r="92">
          <cell r="S92">
            <v>-2012942.060708933</v>
          </cell>
          <cell r="T92">
            <v>-29100451.179999996</v>
          </cell>
          <cell r="U92">
            <v>-130461891.29696856</v>
          </cell>
          <cell r="W92">
            <v>-130455968.14783061</v>
          </cell>
          <cell r="X92">
            <v>-13279956.109291077</v>
          </cell>
          <cell r="Y92">
            <v>-330289.01699490845</v>
          </cell>
          <cell r="Z92">
            <v>-16089591.57780786</v>
          </cell>
          <cell r="AA92">
            <v>-3313222.0044926433</v>
          </cell>
          <cell r="AB92">
            <v>0</v>
          </cell>
          <cell r="AC92">
            <v>87424861.359682649</v>
          </cell>
          <cell r="AD92">
            <v>-8728022.9436989166</v>
          </cell>
          <cell r="AF92">
            <v>8759835.5876022279</v>
          </cell>
          <cell r="AG92">
            <v>4055527.3643989689</v>
          </cell>
          <cell r="AH92">
            <v>0</v>
          </cell>
          <cell r="AI92">
            <v>-548405.80630213162</v>
          </cell>
          <cell r="AJ92">
            <v>-2060582.4053287739</v>
          </cell>
          <cell r="AK92">
            <v>48814932.850000024</v>
          </cell>
          <cell r="AL92">
            <v>-25841812.70434837</v>
          </cell>
          <cell r="AN92">
            <v>-130455968.14783061</v>
          </cell>
          <cell r="AO92">
            <v>-13279956.109291077</v>
          </cell>
          <cell r="AP92">
            <v>-330289.01699490845</v>
          </cell>
          <cell r="AQ92">
            <v>-16089591.57780786</v>
          </cell>
          <cell r="AS92">
            <v>0</v>
          </cell>
          <cell r="AT92">
            <v>87424861.359682649</v>
          </cell>
          <cell r="AU92">
            <v>-8728022.9436989166</v>
          </cell>
          <cell r="AV92">
            <v>-19646048.193580799</v>
          </cell>
          <cell r="AW92">
            <v>8759835.5876022279</v>
          </cell>
          <cell r="AX92">
            <v>4055527.3643989689</v>
          </cell>
          <cell r="AY92">
            <v>0</v>
          </cell>
          <cell r="AZ92">
            <v>-548405.80630213162</v>
          </cell>
          <cell r="BA92">
            <v>-2060582.4053287739</v>
          </cell>
          <cell r="BB92">
            <v>48814932.850000024</v>
          </cell>
          <cell r="BC92">
            <v>-25841812.70434837</v>
          </cell>
          <cell r="BF92">
            <v>27033263.942580957</v>
          </cell>
          <cell r="BG92">
            <v>19077847.729487158</v>
          </cell>
          <cell r="BH92">
            <v>17094598.099043779</v>
          </cell>
          <cell r="BI92">
            <v>-9139181.8859499805</v>
          </cell>
          <cell r="BJ92">
            <v>7.0123111500459558E-10</v>
          </cell>
          <cell r="BK92">
            <v>36398084.753741339</v>
          </cell>
          <cell r="BL92">
            <v>6626316.1492595784</v>
          </cell>
          <cell r="BM92">
            <v>-21083544.880396478</v>
          </cell>
          <cell r="BN92">
            <v>5041429.1931878123</v>
          </cell>
          <cell r="BO92">
            <v>-5783278.1311580911</v>
          </cell>
          <cell r="BP92">
            <v>0</v>
          </cell>
          <cell r="BQ92">
            <v>-865015.09350171278</v>
          </cell>
          <cell r="BS92">
            <v>-22368076.315781794</v>
          </cell>
          <cell r="BT92">
            <v>-53653745.197339334</v>
          </cell>
          <cell r="BV92">
            <v>-59067627.331901893</v>
          </cell>
          <cell r="BW92">
            <v>73405476.235711575</v>
          </cell>
          <cell r="BX92">
            <v>35210345.878120333</v>
          </cell>
          <cell r="BY92">
            <v>47754001.781352296</v>
          </cell>
          <cell r="BZ92">
            <v>-9558871.4237669222</v>
          </cell>
          <cell r="CA92">
            <v>5.8840237804414594E-6</v>
          </cell>
          <cell r="CB92">
            <v>78757948.345375329</v>
          </cell>
          <cell r="CC92">
            <v>-9926745.7160307094</v>
          </cell>
          <cell r="CD92">
            <v>-23181687.507171765</v>
          </cell>
          <cell r="CF92">
            <v>-3091961.6602646862</v>
          </cell>
          <cell r="CG92">
            <v>0</v>
          </cell>
          <cell r="CH92">
            <v>-1500276.9454784682</v>
          </cell>
          <cell r="CI92">
            <v>-1706580.9488698742</v>
          </cell>
          <cell r="CJ92">
            <v>-38572641.043610573</v>
          </cell>
          <cell r="CK92">
            <v>14412515.874785118</v>
          </cell>
          <cell r="CM92">
            <v>-59067627.331901893</v>
          </cell>
          <cell r="CN92">
            <v>73405476.235711575</v>
          </cell>
          <cell r="CO92">
            <v>35210345.878120333</v>
          </cell>
          <cell r="CP92">
            <v>47754001.781352296</v>
          </cell>
          <cell r="CQ92">
            <v>-9558871.4237669222</v>
          </cell>
          <cell r="CS92">
            <v>78757948.345375329</v>
          </cell>
          <cell r="CT92">
            <v>-9926745.7160307094</v>
          </cell>
          <cell r="CU92">
            <v>-23181687.507171765</v>
          </cell>
          <cell r="CV92">
            <v>4549761.6583822221</v>
          </cell>
          <cell r="CW92">
            <v>-3091961.6602646862</v>
          </cell>
          <cell r="CX92">
            <v>0</v>
          </cell>
          <cell r="CY92">
            <v>-1500276.9454784682</v>
          </cell>
          <cell r="CZ92">
            <v>-1706580.9488698742</v>
          </cell>
          <cell r="DA92">
            <v>-38572641.043610573</v>
          </cell>
          <cell r="DB92">
            <v>14412515.874785118</v>
          </cell>
          <cell r="DD92">
            <v>-39493442.057548888</v>
          </cell>
          <cell r="DF92">
            <v>16455601.104294755</v>
          </cell>
          <cell r="DG92">
            <v>0</v>
          </cell>
          <cell r="DH92">
            <v>0</v>
          </cell>
          <cell r="DI92">
            <v>0</v>
          </cell>
          <cell r="DJ92">
            <v>39975743.632900678</v>
          </cell>
          <cell r="DK92">
            <v>8530255.2612636201</v>
          </cell>
          <cell r="DL92">
            <v>-31331675.885988872</v>
          </cell>
          <cell r="DM92">
            <v>2273568.3768107314</v>
          </cell>
          <cell r="DN92">
            <v>3675874.5791815631</v>
          </cell>
          <cell r="DO92">
            <v>0</v>
          </cell>
          <cell r="DP92">
            <v>-487949.24661930487</v>
          </cell>
          <cell r="DQ92">
            <v>-775029.02079252526</v>
          </cell>
          <cell r="EF92">
            <v>0</v>
          </cell>
          <cell r="EG92">
            <v>-5051728.0637649111</v>
          </cell>
          <cell r="EH92">
            <v>-1563186.2206958591</v>
          </cell>
          <cell r="EI92">
            <v>-39858031.258659847</v>
          </cell>
          <cell r="EJ92">
            <v>-20312359.679530606</v>
          </cell>
          <cell r="EL92">
            <v>-51264773.847073257</v>
          </cell>
          <cell r="EM92">
            <v>46093154.248464942</v>
          </cell>
          <cell r="EN92">
            <v>46093154.248464942</v>
          </cell>
          <cell r="EO92">
            <v>0</v>
          </cell>
          <cell r="EP92">
            <v>0</v>
          </cell>
          <cell r="EQ92">
            <v>0</v>
          </cell>
          <cell r="ES92">
            <v>-14901566.64510043</v>
          </cell>
          <cell r="ET92">
            <v>-41731066.810392663</v>
          </cell>
          <cell r="EU92">
            <v>8307602.039327478</v>
          </cell>
          <cell r="EV92">
            <v>-15816468.6589159</v>
          </cell>
          <cell r="EW92">
            <v>0</v>
          </cell>
          <cell r="EX92">
            <v>-5051728.0637649111</v>
          </cell>
          <cell r="EY92">
            <v>-1563186.2206958591</v>
          </cell>
          <cell r="EZ92">
            <v>-39858031.258659847</v>
          </cell>
          <cell r="FA92">
            <v>-20312359.679530606</v>
          </cell>
          <cell r="FC92">
            <v>-2071617.5635106999</v>
          </cell>
          <cell r="FD92">
            <v>34931774.520118974</v>
          </cell>
          <cell r="FF92">
            <v>2809316.302530054</v>
          </cell>
          <cell r="FG92">
            <v>-338955.94276690087</v>
          </cell>
          <cell r="FH92">
            <v>0</v>
          </cell>
          <cell r="FI92">
            <v>42962475.569721103</v>
          </cell>
          <cell r="FJ92">
            <v>19756523.918062091</v>
          </cell>
          <cell r="FK92">
            <v>-17432001.905866943</v>
          </cell>
          <cell r="FL92">
            <v>1369963.4082599082</v>
          </cell>
          <cell r="FM92">
            <v>1619032.5084270162</v>
          </cell>
          <cell r="FN92">
            <v>-185799.00312347314</v>
          </cell>
          <cell r="FO92">
            <v>-2939178.9079542328</v>
          </cell>
          <cell r="FP92">
            <v>-607524.10743126669</v>
          </cell>
          <cell r="FQ92">
            <v>-45707882.620000027</v>
          </cell>
        </row>
        <row r="93">
          <cell r="S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D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C93">
            <v>0</v>
          </cell>
          <cell r="FD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</row>
        <row r="94">
          <cell r="S94">
            <v>-2012942.060708933</v>
          </cell>
          <cell r="T94">
            <v>54042547.760000005</v>
          </cell>
          <cell r="U94">
            <v>-130938951.40696856</v>
          </cell>
          <cell r="W94">
            <v>-120615353.4778306</v>
          </cell>
          <cell r="X94">
            <v>-27133668.769291077</v>
          </cell>
          <cell r="Y94">
            <v>-3734145.1523742098</v>
          </cell>
          <cell r="Z94">
            <v>-29328303.52534847</v>
          </cell>
          <cell r="AA94">
            <v>-3313222.0044926433</v>
          </cell>
          <cell r="AB94">
            <v>0</v>
          </cell>
          <cell r="AC94">
            <v>87406142.459682643</v>
          </cell>
          <cell r="AD94">
            <v>-8691149.7536989152</v>
          </cell>
          <cell r="AF94">
            <v>9199959.1576022282</v>
          </cell>
          <cell r="AG94">
            <v>4122250.8143989686</v>
          </cell>
          <cell r="AH94">
            <v>0</v>
          </cell>
          <cell r="AI94">
            <v>-548405.80630213162</v>
          </cell>
          <cell r="AJ94">
            <v>-2060582.4053287739</v>
          </cell>
          <cell r="AK94">
            <v>-177292710.53999996</v>
          </cell>
          <cell r="AL94">
            <v>-39952669.024348348</v>
          </cell>
          <cell r="AN94">
            <v>-120615353.4778306</v>
          </cell>
          <cell r="AO94">
            <v>-27133668.769291077</v>
          </cell>
          <cell r="AP94">
            <v>-3734145.1523742098</v>
          </cell>
          <cell r="AQ94">
            <v>-29328303.52534847</v>
          </cell>
          <cell r="AS94">
            <v>0</v>
          </cell>
          <cell r="AT94">
            <v>87406142.459682643</v>
          </cell>
          <cell r="AU94">
            <v>-8691149.7536989152</v>
          </cell>
          <cell r="AV94">
            <v>-20741062.0635808</v>
          </cell>
          <cell r="AW94">
            <v>9199959.1576022282</v>
          </cell>
          <cell r="AX94">
            <v>4122250.8143989686</v>
          </cell>
          <cell r="AY94">
            <v>0</v>
          </cell>
          <cell r="AZ94">
            <v>-548405.80630213162</v>
          </cell>
          <cell r="BA94">
            <v>-2060582.4053287739</v>
          </cell>
          <cell r="BB94">
            <v>-177292710.53999996</v>
          </cell>
          <cell r="BC94">
            <v>-39952669.024348348</v>
          </cell>
          <cell r="BF94">
            <v>28920579.226213206</v>
          </cell>
          <cell r="BG94">
            <v>19077847.729487158</v>
          </cell>
          <cell r="BH94">
            <v>18981913.382676028</v>
          </cell>
          <cell r="BI94">
            <v>-9139181.8859499805</v>
          </cell>
          <cell r="BJ94">
            <v>7.0123111500459558E-10</v>
          </cell>
          <cell r="BK94">
            <v>36436660.913289361</v>
          </cell>
          <cell r="BL94">
            <v>6626316.1492595784</v>
          </cell>
          <cell r="BM94">
            <v>-21083544.880396478</v>
          </cell>
          <cell r="BN94">
            <v>5041429.1931878123</v>
          </cell>
          <cell r="BO94">
            <v>-5783278.1311580911</v>
          </cell>
          <cell r="BP94">
            <v>0</v>
          </cell>
          <cell r="BQ94">
            <v>-865015.09350171278</v>
          </cell>
          <cell r="BS94">
            <v>55421469.379796691</v>
          </cell>
          <cell r="BT94">
            <v>-51727853.754159063</v>
          </cell>
          <cell r="BV94">
            <v>-10106588.370862931</v>
          </cell>
          <cell r="BW94">
            <v>81809666.522460356</v>
          </cell>
          <cell r="BX94">
            <v>35210345.878120333</v>
          </cell>
          <cell r="BY94">
            <v>56158192.068101071</v>
          </cell>
          <cell r="BZ94">
            <v>-9558871.4237669222</v>
          </cell>
          <cell r="CA94">
            <v>5.8840237804414594E-6</v>
          </cell>
          <cell r="CB94">
            <v>78880924.96661827</v>
          </cell>
          <cell r="CC94">
            <v>-9926745.7160307094</v>
          </cell>
          <cell r="CD94">
            <v>-23181687.507171765</v>
          </cell>
          <cell r="CF94">
            <v>-3091961.6602646862</v>
          </cell>
          <cell r="CG94">
            <v>0</v>
          </cell>
          <cell r="CH94">
            <v>-1500276.9454784682</v>
          </cell>
          <cell r="CI94">
            <v>-1706580.9488698742</v>
          </cell>
          <cell r="CJ94">
            <v>-184458458.77176094</v>
          </cell>
          <cell r="CK94">
            <v>22939682.782776833</v>
          </cell>
          <cell r="CM94">
            <v>-10106588.370862931</v>
          </cell>
          <cell r="CN94">
            <v>81809666.522460356</v>
          </cell>
          <cell r="CO94">
            <v>35210345.878120333</v>
          </cell>
          <cell r="CP94">
            <v>56158192.068101071</v>
          </cell>
          <cell r="CQ94">
            <v>-9558871.4237669222</v>
          </cell>
          <cell r="CS94">
            <v>78880924.96661827</v>
          </cell>
          <cell r="CT94">
            <v>-9926745.7160307094</v>
          </cell>
          <cell r="CU94">
            <v>-23181687.507171765</v>
          </cell>
          <cell r="CV94">
            <v>4549761.6583822221</v>
          </cell>
          <cell r="CW94">
            <v>-3091961.6602646862</v>
          </cell>
          <cell r="CX94">
            <v>0</v>
          </cell>
          <cell r="CY94">
            <v>-1500276.9454784682</v>
          </cell>
          <cell r="CZ94">
            <v>-1706580.9488698742</v>
          </cell>
          <cell r="DA94">
            <v>-184458458.77176094</v>
          </cell>
          <cell r="DB94">
            <v>22939682.782776833</v>
          </cell>
          <cell r="DD94">
            <v>365606.39129267633</v>
          </cell>
          <cell r="DF94">
            <v>18039901.497920956</v>
          </cell>
          <cell r="DG94">
            <v>0</v>
          </cell>
          <cell r="DH94">
            <v>0</v>
          </cell>
          <cell r="DI94">
            <v>0</v>
          </cell>
          <cell r="DJ94">
            <v>40049491.860990234</v>
          </cell>
          <cell r="DK94">
            <v>8530255.2612636201</v>
          </cell>
          <cell r="DL94">
            <v>-31331675.885988872</v>
          </cell>
          <cell r="DM94">
            <v>2273568.3768107314</v>
          </cell>
          <cell r="DN94">
            <v>3675874.5791815631</v>
          </cell>
          <cell r="DO94">
            <v>0</v>
          </cell>
          <cell r="DP94">
            <v>-487949.24661930487</v>
          </cell>
          <cell r="DQ94">
            <v>-775029.02079252526</v>
          </cell>
          <cell r="EF94">
            <v>0</v>
          </cell>
          <cell r="EG94">
            <v>-5051728.0637649111</v>
          </cell>
          <cell r="EH94">
            <v>-1563186.2206958591</v>
          </cell>
          <cell r="EI94">
            <v>-133420335.63596278</v>
          </cell>
          <cell r="EJ94">
            <v>-26178374.093825478</v>
          </cell>
          <cell r="EL94">
            <v>-59323873.770797238</v>
          </cell>
          <cell r="EM94">
            <v>40315433.156385526</v>
          </cell>
          <cell r="EN94">
            <v>40315433.156385526</v>
          </cell>
          <cell r="EO94">
            <v>0</v>
          </cell>
          <cell r="EP94">
            <v>0</v>
          </cell>
          <cell r="EQ94">
            <v>0</v>
          </cell>
          <cell r="ES94">
            <v>-14901566.64510043</v>
          </cell>
          <cell r="ET94">
            <v>-41731066.810392663</v>
          </cell>
          <cell r="EU94">
            <v>8307602.039327478</v>
          </cell>
          <cell r="EV94">
            <v>-15816468.6589159</v>
          </cell>
          <cell r="EW94">
            <v>0</v>
          </cell>
          <cell r="EX94">
            <v>-5051728.0637649111</v>
          </cell>
          <cell r="EY94">
            <v>-1563186.2206958591</v>
          </cell>
          <cell r="EZ94">
            <v>-133420335.63596278</v>
          </cell>
          <cell r="FA94">
            <v>-26178374.093825478</v>
          </cell>
          <cell r="FC94">
            <v>-10730111.063510699</v>
          </cell>
          <cell r="FD94">
            <v>33983111.530118972</v>
          </cell>
          <cell r="FF94">
            <v>1746436.129709058</v>
          </cell>
          <cell r="FG94">
            <v>-338955.94276690087</v>
          </cell>
          <cell r="FH94">
            <v>0</v>
          </cell>
          <cell r="FI94">
            <v>42814609.529721104</v>
          </cell>
          <cell r="FJ94">
            <v>19756523.918062091</v>
          </cell>
          <cell r="FK94">
            <v>-17432001.905866943</v>
          </cell>
          <cell r="FL94">
            <v>1369963.4082599082</v>
          </cell>
          <cell r="FM94">
            <v>1770696.1284270161</v>
          </cell>
          <cell r="FN94">
            <v>-185799.00312347314</v>
          </cell>
          <cell r="FO94">
            <v>-2939178.9079542328</v>
          </cell>
          <cell r="FP94">
            <v>-607524.10743126669</v>
          </cell>
          <cell r="FQ94">
            <v>-31602534.790000014</v>
          </cell>
        </row>
        <row r="95">
          <cell r="S95">
            <v>-2012942.060708933</v>
          </cell>
          <cell r="T95">
            <v>54042547.760000005</v>
          </cell>
          <cell r="U95">
            <v>-130938951.40696856</v>
          </cell>
          <cell r="W95">
            <v>-120615353.4778306</v>
          </cell>
          <cell r="X95">
            <v>-27133668.769291077</v>
          </cell>
          <cell r="Y95">
            <v>-3734145.1523742098</v>
          </cell>
          <cell r="Z95">
            <v>-29328303.52534847</v>
          </cell>
          <cell r="AA95">
            <v>-3313222.0044926433</v>
          </cell>
          <cell r="AB95">
            <v>0</v>
          </cell>
          <cell r="AC95">
            <v>87406142.459682643</v>
          </cell>
          <cell r="AD95">
            <v>-8691149.7536989152</v>
          </cell>
          <cell r="AF95">
            <v>9199959.1576022282</v>
          </cell>
          <cell r="AG95">
            <v>4122250.8143989686</v>
          </cell>
          <cell r="AH95">
            <v>0</v>
          </cell>
          <cell r="AI95">
            <v>-548405.80630213162</v>
          </cell>
          <cell r="AJ95">
            <v>-2060582.4053287739</v>
          </cell>
          <cell r="AK95">
            <v>-177292710.53999996</v>
          </cell>
          <cell r="AL95">
            <v>-39952669.024348348</v>
          </cell>
          <cell r="AN95">
            <v>-120615353.4778306</v>
          </cell>
          <cell r="AO95">
            <v>-27133668.769291077</v>
          </cell>
          <cell r="AP95">
            <v>-3734145.1523742098</v>
          </cell>
          <cell r="AQ95">
            <v>-29328303.52534847</v>
          </cell>
          <cell r="AS95">
            <v>0</v>
          </cell>
          <cell r="AT95">
            <v>87406142.459682643</v>
          </cell>
          <cell r="AU95">
            <v>-8691149.7536989152</v>
          </cell>
          <cell r="AV95">
            <v>-20741062.0635808</v>
          </cell>
          <cell r="AW95">
            <v>9199959.1576022282</v>
          </cell>
          <cell r="AX95">
            <v>4122250.8143989686</v>
          </cell>
          <cell r="AY95">
            <v>0</v>
          </cell>
          <cell r="AZ95">
            <v>-548405.80630213162</v>
          </cell>
          <cell r="BA95">
            <v>-2060582.4053287739</v>
          </cell>
          <cell r="BB95">
            <v>-177292710.53999996</v>
          </cell>
          <cell r="BC95">
            <v>-39952669.024348348</v>
          </cell>
          <cell r="BF95">
            <v>28920579.226213206</v>
          </cell>
          <cell r="BG95">
            <v>19077847.729487158</v>
          </cell>
          <cell r="BH95">
            <v>18981913.382676028</v>
          </cell>
          <cell r="BI95">
            <v>-9139181.8859499805</v>
          </cell>
          <cell r="BJ95">
            <v>7.0123111500459558E-10</v>
          </cell>
          <cell r="BK95">
            <v>36436660.913289361</v>
          </cell>
          <cell r="BL95">
            <v>6626316.1492595784</v>
          </cell>
          <cell r="BM95">
            <v>-21083544.880396478</v>
          </cell>
          <cell r="BN95">
            <v>5041429.1931878123</v>
          </cell>
          <cell r="BO95">
            <v>-5783278.1311580911</v>
          </cell>
          <cell r="BP95">
            <v>0</v>
          </cell>
          <cell r="BQ95">
            <v>-865015.09350171278</v>
          </cell>
          <cell r="BS95">
            <v>55421469.379796691</v>
          </cell>
          <cell r="BT95">
            <v>-51727853.754159063</v>
          </cell>
          <cell r="BV95">
            <v>-10106588.370862931</v>
          </cell>
          <cell r="BW95">
            <v>81809666.522460356</v>
          </cell>
          <cell r="BX95">
            <v>35210345.878120333</v>
          </cell>
          <cell r="BY95">
            <v>56158192.068101071</v>
          </cell>
          <cell r="BZ95">
            <v>-9558871.4237669222</v>
          </cell>
          <cell r="CA95">
            <v>5.8840237804414594E-6</v>
          </cell>
          <cell r="CB95">
            <v>78880924.96661827</v>
          </cell>
          <cell r="CC95">
            <v>-9926745.7160307094</v>
          </cell>
          <cell r="CD95">
            <v>-23181687.507171765</v>
          </cell>
          <cell r="CF95">
            <v>-3091961.6602646862</v>
          </cell>
          <cell r="CG95">
            <v>0</v>
          </cell>
          <cell r="CH95">
            <v>-1500276.9454784682</v>
          </cell>
          <cell r="CI95">
            <v>-1706580.9488698742</v>
          </cell>
          <cell r="CJ95">
            <v>-184458458.77176094</v>
          </cell>
          <cell r="CK95">
            <v>22939682.782776833</v>
          </cell>
          <cell r="CM95">
            <v>-10106588.370862931</v>
          </cell>
          <cell r="CN95">
            <v>81809666.522460356</v>
          </cell>
          <cell r="CO95">
            <v>35210345.878120333</v>
          </cell>
          <cell r="CP95">
            <v>56158192.068101071</v>
          </cell>
          <cell r="CQ95">
            <v>-9558871.4237669222</v>
          </cell>
          <cell r="CS95">
            <v>78880924.96661827</v>
          </cell>
          <cell r="CT95">
            <v>-9926745.7160307094</v>
          </cell>
          <cell r="CU95">
            <v>-23181687.507171765</v>
          </cell>
          <cell r="CV95">
            <v>4549761.6583822221</v>
          </cell>
          <cell r="CW95">
            <v>-3091961.6602646862</v>
          </cell>
          <cell r="CX95">
            <v>0</v>
          </cell>
          <cell r="CY95">
            <v>-1500276.9454784682</v>
          </cell>
          <cell r="CZ95">
            <v>-1706580.9488698742</v>
          </cell>
          <cell r="DA95">
            <v>-184458458.77176094</v>
          </cell>
          <cell r="DB95">
            <v>22939682.782776833</v>
          </cell>
          <cell r="DD95">
            <v>365606.39129267633</v>
          </cell>
          <cell r="DF95">
            <v>18039901.497920956</v>
          </cell>
          <cell r="DG95">
            <v>0</v>
          </cell>
          <cell r="DH95">
            <v>0</v>
          </cell>
          <cell r="DI95">
            <v>0</v>
          </cell>
          <cell r="DJ95">
            <v>40049491.860990234</v>
          </cell>
          <cell r="DK95">
            <v>8530255.2612636201</v>
          </cell>
          <cell r="DL95">
            <v>-31331675.885988872</v>
          </cell>
          <cell r="DM95">
            <v>2273568.3768107314</v>
          </cell>
          <cell r="DN95">
            <v>3675874.5791815631</v>
          </cell>
          <cell r="DO95">
            <v>0</v>
          </cell>
          <cell r="DP95">
            <v>-487949.24661930487</v>
          </cell>
          <cell r="DQ95">
            <v>-775029.02079252526</v>
          </cell>
          <cell r="EF95">
            <v>0</v>
          </cell>
          <cell r="EG95">
            <v>-5051728.0637649111</v>
          </cell>
          <cell r="EH95">
            <v>-1563186.2206958591</v>
          </cell>
          <cell r="EI95">
            <v>-133420335.63596278</v>
          </cell>
          <cell r="EJ95">
            <v>-26178374.093825478</v>
          </cell>
          <cell r="EL95">
            <v>-59323873.770797238</v>
          </cell>
          <cell r="EM95">
            <v>40315433.156385526</v>
          </cell>
          <cell r="EN95">
            <v>40315433.156385526</v>
          </cell>
          <cell r="EO95">
            <v>0</v>
          </cell>
          <cell r="EP95">
            <v>0</v>
          </cell>
          <cell r="EQ95">
            <v>0</v>
          </cell>
          <cell r="ES95">
            <v>-14901566.64510043</v>
          </cell>
          <cell r="ET95">
            <v>-41731066.810392663</v>
          </cell>
          <cell r="EU95">
            <v>8307602.039327478</v>
          </cell>
          <cell r="EV95">
            <v>-15816468.6589159</v>
          </cell>
          <cell r="EW95">
            <v>0</v>
          </cell>
          <cell r="EX95">
            <v>-5051728.0637649111</v>
          </cell>
          <cell r="EY95">
            <v>-1563186.2206958591</v>
          </cell>
          <cell r="EZ95">
            <v>-133420335.63596278</v>
          </cell>
          <cell r="FA95">
            <v>-26178374.093825478</v>
          </cell>
          <cell r="FC95">
            <v>-10730111.063510699</v>
          </cell>
          <cell r="FD95">
            <v>33983111.530118972</v>
          </cell>
          <cell r="FF95">
            <v>1746436.129709058</v>
          </cell>
          <cell r="FG95">
            <v>-338955.94276690087</v>
          </cell>
          <cell r="FH95">
            <v>0</v>
          </cell>
          <cell r="FI95">
            <v>42814609.529721104</v>
          </cell>
          <cell r="FJ95">
            <v>19756523.918062091</v>
          </cell>
          <cell r="FK95">
            <v>-17432001.905866943</v>
          </cell>
          <cell r="FL95">
            <v>1369963.4082599082</v>
          </cell>
          <cell r="FM95">
            <v>1770696.1284270161</v>
          </cell>
          <cell r="FN95">
            <v>-185799.00312347314</v>
          </cell>
          <cell r="FO95">
            <v>-2939178.9079542328</v>
          </cell>
          <cell r="FP95">
            <v>-607524.10743126669</v>
          </cell>
          <cell r="FQ95">
            <v>-31602534.790000014</v>
          </cell>
        </row>
        <row r="96">
          <cell r="S96">
            <v>0</v>
          </cell>
          <cell r="T96">
            <v>0</v>
          </cell>
          <cell r="U96">
            <v>0</v>
          </cell>
          <cell r="W96">
            <v>361000000</v>
          </cell>
          <cell r="X96">
            <v>0</v>
          </cell>
          <cell r="Y96">
            <v>0</v>
          </cell>
          <cell r="Z96">
            <v>-522858.23632908927</v>
          </cell>
          <cell r="AA96">
            <v>3313221.0044926438</v>
          </cell>
          <cell r="AB96">
            <v>0</v>
          </cell>
          <cell r="AC96">
            <v>8866558.2200000007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8866558.2299999911</v>
          </cell>
          <cell r="AN96">
            <v>361000000</v>
          </cell>
          <cell r="AO96">
            <v>0</v>
          </cell>
          <cell r="AP96">
            <v>0</v>
          </cell>
          <cell r="AQ96">
            <v>-522858.23632908927</v>
          </cell>
          <cell r="AS96">
            <v>0</v>
          </cell>
          <cell r="AT96">
            <v>8866558.2200000007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8866558.2299999911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40000000.000000015</v>
          </cell>
          <cell r="BL96">
            <v>0</v>
          </cell>
          <cell r="BM96">
            <v>791938.39000000025</v>
          </cell>
          <cell r="BN96">
            <v>2.1739130434782609E-7</v>
          </cell>
          <cell r="BO96">
            <v>12005134.503680034</v>
          </cell>
          <cell r="BP96">
            <v>0</v>
          </cell>
          <cell r="BQ96">
            <v>0</v>
          </cell>
          <cell r="BS96">
            <v>0</v>
          </cell>
          <cell r="BT96">
            <v>52797072.893680267</v>
          </cell>
          <cell r="BV96">
            <v>262000000.00000003</v>
          </cell>
          <cell r="BW96">
            <v>17647058.823529411</v>
          </cell>
          <cell r="BX96">
            <v>0</v>
          </cell>
          <cell r="BY96">
            <v>0</v>
          </cell>
          <cell r="BZ96">
            <v>17647058.823529411</v>
          </cell>
          <cell r="CA96">
            <v>0</v>
          </cell>
          <cell r="CB96">
            <v>40000000.000000015</v>
          </cell>
          <cell r="CC96">
            <v>0</v>
          </cell>
          <cell r="CD96">
            <v>798928.39000000025</v>
          </cell>
          <cell r="CF96">
            <v>12005134.503680034</v>
          </cell>
          <cell r="CG96">
            <v>0</v>
          </cell>
          <cell r="CH96">
            <v>0</v>
          </cell>
          <cell r="CI96">
            <v>0</v>
          </cell>
          <cell r="CJ96">
            <v>649350649.35064936</v>
          </cell>
          <cell r="CK96">
            <v>719801771.06785917</v>
          </cell>
          <cell r="CM96">
            <v>262000000.00000003</v>
          </cell>
          <cell r="CN96">
            <v>17647058.823529411</v>
          </cell>
          <cell r="CO96">
            <v>0</v>
          </cell>
          <cell r="CP96">
            <v>0</v>
          </cell>
          <cell r="CQ96">
            <v>17647058.823529411</v>
          </cell>
          <cell r="CS96">
            <v>40000000.000000015</v>
          </cell>
          <cell r="CT96">
            <v>0</v>
          </cell>
          <cell r="CU96">
            <v>798928.39000000025</v>
          </cell>
          <cell r="CV96">
            <v>4.3478260869565219E-7</v>
          </cell>
          <cell r="CW96">
            <v>12005134.503680034</v>
          </cell>
          <cell r="CX96">
            <v>0</v>
          </cell>
          <cell r="CY96">
            <v>0</v>
          </cell>
          <cell r="CZ96">
            <v>0</v>
          </cell>
          <cell r="DA96">
            <v>649350649.35064936</v>
          </cell>
          <cell r="DB96">
            <v>719801771.06785917</v>
          </cell>
          <cell r="DD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50000000</v>
          </cell>
          <cell r="DK96">
            <v>0</v>
          </cell>
          <cell r="DL96">
            <v>0</v>
          </cell>
          <cell r="DM96">
            <v>2.1739130434782609E-7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242723343.17776036</v>
          </cell>
          <cell r="EJ96">
            <v>328778407.54416943</v>
          </cell>
          <cell r="EL96">
            <v>262000000.00000003</v>
          </cell>
          <cell r="EM96">
            <v>21470588.235294119</v>
          </cell>
          <cell r="EN96">
            <v>21470588.235294119</v>
          </cell>
          <cell r="EO96">
            <v>0</v>
          </cell>
          <cell r="EP96">
            <v>0</v>
          </cell>
          <cell r="EQ96">
            <v>0</v>
          </cell>
          <cell r="ES96">
            <v>0</v>
          </cell>
          <cell r="ET96">
            <v>497490</v>
          </cell>
          <cell r="EU96">
            <v>4.3478260869565219E-7</v>
          </cell>
          <cell r="EV96">
            <v>12005134.503680034</v>
          </cell>
          <cell r="EW96">
            <v>0</v>
          </cell>
          <cell r="EX96">
            <v>0</v>
          </cell>
          <cell r="EY96">
            <v>0</v>
          </cell>
          <cell r="EZ96">
            <v>242723343.17776036</v>
          </cell>
          <cell r="FA96">
            <v>328778407.54416943</v>
          </cell>
          <cell r="FC96">
            <v>0</v>
          </cell>
          <cell r="FD96">
            <v>321404.48</v>
          </cell>
          <cell r="FF96">
            <v>-178080.02301515359</v>
          </cell>
          <cell r="FG96">
            <v>1733295.9903652461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73408493.5</v>
          </cell>
        </row>
        <row r="97">
          <cell r="S97">
            <v>0</v>
          </cell>
          <cell r="T97">
            <v>-3087850.51</v>
          </cell>
          <cell r="U97">
            <v>-3087850.51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-4525350.51</v>
          </cell>
          <cell r="AL97">
            <v>-4525350.51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-4525350.51</v>
          </cell>
          <cell r="BC97">
            <v>-4525350.51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S97">
            <v>0</v>
          </cell>
          <cell r="BT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D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C97">
            <v>0</v>
          </cell>
          <cell r="FD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-3003701.14</v>
          </cell>
        </row>
        <row r="98">
          <cell r="S98">
            <v>0</v>
          </cell>
          <cell r="T98">
            <v>-92000</v>
          </cell>
          <cell r="U98">
            <v>-5336867.74</v>
          </cell>
          <cell r="W98">
            <v>-26199800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4303435.22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-10092000</v>
          </cell>
          <cell r="AL98">
            <v>-267337374.67000002</v>
          </cell>
          <cell r="AN98">
            <v>-26199800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-4303435.22</v>
          </cell>
          <cell r="AU98">
            <v>0</v>
          </cell>
          <cell r="AV98">
            <v>-1035939.4600000001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-10092000</v>
          </cell>
          <cell r="BC98">
            <v>-267337374.67000002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-2396.1525423729249</v>
          </cell>
          <cell r="BL98">
            <v>0</v>
          </cell>
          <cell r="BM98">
            <v>-1034946.73</v>
          </cell>
          <cell r="BN98">
            <v>2.1739130434782609E-9</v>
          </cell>
          <cell r="BO98">
            <v>0</v>
          </cell>
          <cell r="BP98">
            <v>0</v>
          </cell>
          <cell r="BQ98">
            <v>0</v>
          </cell>
          <cell r="BS98">
            <v>-38961038.961038962</v>
          </cell>
          <cell r="BT98">
            <v>-1037342.8825423717</v>
          </cell>
          <cell r="BV98">
            <v>-261998000.00000003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-4792.3050305085135</v>
          </cell>
          <cell r="CC98">
            <v>0</v>
          </cell>
          <cell r="CD98">
            <v>-1034946.73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-698311688.3116883</v>
          </cell>
          <cell r="CK98">
            <v>-912388388.38567996</v>
          </cell>
          <cell r="CM98">
            <v>-261998000.00000003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S98">
            <v>-4792.3050305085135</v>
          </cell>
          <cell r="CT98">
            <v>0</v>
          </cell>
          <cell r="CU98">
            <v>-1034946.73</v>
          </cell>
          <cell r="CV98">
            <v>4.3478260869565217E-9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-698311688.3116883</v>
          </cell>
          <cell r="DB98">
            <v>-912388388.38567996</v>
          </cell>
          <cell r="DD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-2409.9364406780774</v>
          </cell>
          <cell r="DK98">
            <v>0</v>
          </cell>
          <cell r="DL98">
            <v>-1034946.73</v>
          </cell>
          <cell r="DM98">
            <v>2.1739130434782609E-9</v>
          </cell>
          <cell r="DN98">
            <v>-3693887.5395938568</v>
          </cell>
          <cell r="DO98">
            <v>0</v>
          </cell>
          <cell r="DP98">
            <v>0</v>
          </cell>
          <cell r="DQ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-689209697.79949093</v>
          </cell>
          <cell r="EJ98">
            <v>-916082303.4931246</v>
          </cell>
          <cell r="EL98">
            <v>-261998000.00000003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S98">
            <v>0</v>
          </cell>
          <cell r="ET98">
            <v>-1034946.73</v>
          </cell>
          <cell r="EU98">
            <v>4.3478260869565217E-9</v>
          </cell>
          <cell r="EV98">
            <v>-3693887.5395938568</v>
          </cell>
          <cell r="EW98">
            <v>0</v>
          </cell>
          <cell r="EX98">
            <v>0</v>
          </cell>
          <cell r="EY98">
            <v>0</v>
          </cell>
          <cell r="EZ98">
            <v>-689209697.79949093</v>
          </cell>
          <cell r="FA98">
            <v>-916082303.4931246</v>
          </cell>
          <cell r="FC98">
            <v>0</v>
          </cell>
          <cell r="FD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-153584.76</v>
          </cell>
          <cell r="FN98">
            <v>0</v>
          </cell>
          <cell r="FO98">
            <v>0</v>
          </cell>
          <cell r="FP98">
            <v>0</v>
          </cell>
          <cell r="FQ98">
            <v>-500000000.00000006</v>
          </cell>
        </row>
        <row r="99">
          <cell r="S99">
            <v>0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-110446367.18000001</v>
          </cell>
          <cell r="AD99">
            <v>0</v>
          </cell>
          <cell r="AF99">
            <v>-23883123.640000001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-110446367.18000001</v>
          </cell>
          <cell r="AU99">
            <v>0</v>
          </cell>
          <cell r="AV99">
            <v>0</v>
          </cell>
          <cell r="AW99">
            <v>-23883123.640000001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-64721260.915254243</v>
          </cell>
          <cell r="BL99">
            <v>0</v>
          </cell>
          <cell r="BM99">
            <v>0</v>
          </cell>
          <cell r="BN99">
            <v>-21739130.434782609</v>
          </cell>
          <cell r="BO99">
            <v>0</v>
          </cell>
          <cell r="BP99">
            <v>0</v>
          </cell>
          <cell r="BQ99">
            <v>0</v>
          </cell>
          <cell r="BS99">
            <v>0</v>
          </cell>
          <cell r="BT99">
            <v>-5434782.6086956523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-105062983.62711865</v>
          </cell>
          <cell r="CC99">
            <v>0</v>
          </cell>
          <cell r="CD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-5434782.6086956523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S99">
            <v>-105062983.62711865</v>
          </cell>
          <cell r="CT99">
            <v>0</v>
          </cell>
          <cell r="CU99">
            <v>0</v>
          </cell>
          <cell r="CV99">
            <v>-21739130.434782609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-5434782.6086956523</v>
          </cell>
          <cell r="DD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-80070183.050847456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-5434782.6086956523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S99">
            <v>0</v>
          </cell>
          <cell r="ET99">
            <v>0</v>
          </cell>
          <cell r="EU99">
            <v>-21739130.434782609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-5434782.6086956523</v>
          </cell>
          <cell r="FC99">
            <v>0</v>
          </cell>
          <cell r="FD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-36084739.939999998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-76444882.180000007</v>
          </cell>
        </row>
        <row r="100">
          <cell r="S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D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C100">
            <v>0</v>
          </cell>
          <cell r="FD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</row>
        <row r="101">
          <cell r="S101">
            <v>1.7514807113911957E-3</v>
          </cell>
          <cell r="T101">
            <v>-3179850.51</v>
          </cell>
          <cell r="U101">
            <v>-8698095.2446054593</v>
          </cell>
          <cell r="W101">
            <v>98742752.817830622</v>
          </cell>
          <cell r="X101">
            <v>-7.0894579403102398E-4</v>
          </cell>
          <cell r="Y101">
            <v>0</v>
          </cell>
          <cell r="Z101">
            <v>-522858.23632908927</v>
          </cell>
          <cell r="AA101">
            <v>3313221.0044926438</v>
          </cell>
          <cell r="AB101">
            <v>0</v>
          </cell>
          <cell r="AC101">
            <v>-105999095.7988904</v>
          </cell>
          <cell r="AD101">
            <v>3.6989105865359306E-3</v>
          </cell>
          <cell r="AF101">
            <v>-23883123.638182189</v>
          </cell>
          <cell r="AG101">
            <v>-4.392292263219133E-3</v>
          </cell>
          <cell r="AH101">
            <v>0</v>
          </cell>
          <cell r="AI101">
            <v>-3.6978685893700458E-3</v>
          </cell>
          <cell r="AJ101">
            <v>4.7745602205395699E-3</v>
          </cell>
          <cell r="AK101">
            <v>-14617350.51</v>
          </cell>
          <cell r="AL101">
            <v>-263371265.74779111</v>
          </cell>
          <cell r="AN101">
            <v>98742752.817830622</v>
          </cell>
          <cell r="AO101">
            <v>-7.0894579403102398E-4</v>
          </cell>
          <cell r="AP101">
            <v>0</v>
          </cell>
          <cell r="AQ101">
            <v>-522858.23632908927</v>
          </cell>
          <cell r="AS101">
            <v>0</v>
          </cell>
          <cell r="AT101">
            <v>-105999095.7988904</v>
          </cell>
          <cell r="AU101">
            <v>3.6989105865359306E-3</v>
          </cell>
          <cell r="AV101">
            <v>-1035939.4582235032</v>
          </cell>
          <cell r="AW101">
            <v>-23883123.638182189</v>
          </cell>
          <cell r="AX101">
            <v>-4.392292263219133E-3</v>
          </cell>
          <cell r="AY101">
            <v>0</v>
          </cell>
          <cell r="AZ101">
            <v>-3.6978685893700458E-3</v>
          </cell>
          <cell r="BA101">
            <v>4.7745602205395699E-3</v>
          </cell>
          <cell r="BB101">
            <v>-14617350.51</v>
          </cell>
          <cell r="BC101">
            <v>-263371265.747791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-24754179.599747449</v>
          </cell>
          <cell r="BL101">
            <v>0</v>
          </cell>
          <cell r="BM101">
            <v>-243008.33999999973</v>
          </cell>
          <cell r="BN101">
            <v>-21739130.434782386</v>
          </cell>
          <cell r="BO101">
            <v>12005134.503680034</v>
          </cell>
          <cell r="BP101">
            <v>0</v>
          </cell>
          <cell r="BQ101">
            <v>0</v>
          </cell>
          <cell r="BS101">
            <v>-38961038.961038962</v>
          </cell>
          <cell r="BT101">
            <v>45928818.479198962</v>
          </cell>
          <cell r="BV101">
            <v>-604251.39626894891</v>
          </cell>
          <cell r="BW101">
            <v>17647058.823529411</v>
          </cell>
          <cell r="BX101">
            <v>0</v>
          </cell>
          <cell r="BY101">
            <v>0</v>
          </cell>
          <cell r="BZ101">
            <v>17647058.823529411</v>
          </cell>
          <cell r="CA101">
            <v>0</v>
          </cell>
          <cell r="CB101">
            <v>-65155078.235482946</v>
          </cell>
          <cell r="CC101">
            <v>0</v>
          </cell>
          <cell r="CD101">
            <v>-236018.33999999973</v>
          </cell>
          <cell r="CF101">
            <v>12005134.503680034</v>
          </cell>
          <cell r="CG101">
            <v>0</v>
          </cell>
          <cell r="CH101">
            <v>0</v>
          </cell>
          <cell r="CI101">
            <v>0</v>
          </cell>
          <cell r="CJ101">
            <v>-48961038.961038962</v>
          </cell>
          <cell r="CK101">
            <v>-198714953.62611911</v>
          </cell>
          <cell r="CM101">
            <v>-604251.39626894891</v>
          </cell>
          <cell r="CN101">
            <v>17647058.823529411</v>
          </cell>
          <cell r="CO101">
            <v>0</v>
          </cell>
          <cell r="CP101">
            <v>0</v>
          </cell>
          <cell r="CQ101">
            <v>17647058.823529411</v>
          </cell>
          <cell r="CS101">
            <v>-65155078.235482946</v>
          </cell>
          <cell r="CT101">
            <v>0</v>
          </cell>
          <cell r="CU101">
            <v>-236018.33999999973</v>
          </cell>
          <cell r="CV101">
            <v>-21739130.434782144</v>
          </cell>
          <cell r="CW101">
            <v>12005134.503680034</v>
          </cell>
          <cell r="CX101">
            <v>0</v>
          </cell>
          <cell r="CY101">
            <v>0</v>
          </cell>
          <cell r="CZ101">
            <v>0</v>
          </cell>
          <cell r="DA101">
            <v>-48961038.961038962</v>
          </cell>
          <cell r="DB101">
            <v>-198714953.62611911</v>
          </cell>
          <cell r="DD101">
            <v>-365606.39129244164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30103115.519238979</v>
          </cell>
          <cell r="DK101">
            <v>0</v>
          </cell>
          <cell r="DL101">
            <v>-1034946.73</v>
          </cell>
          <cell r="DM101">
            <v>2.2375616897707401E-7</v>
          </cell>
          <cell r="DN101">
            <v>-3693887.5395938568</v>
          </cell>
          <cell r="DO101">
            <v>0</v>
          </cell>
          <cell r="DP101">
            <v>0</v>
          </cell>
          <cell r="DQ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-446486354.62173057</v>
          </cell>
          <cell r="EJ101">
            <v>-593432232.25725353</v>
          </cell>
          <cell r="EL101">
            <v>-604251.39626895264</v>
          </cell>
          <cell r="EM101">
            <v>21470588.235294119</v>
          </cell>
          <cell r="EN101">
            <v>21470588.235294119</v>
          </cell>
          <cell r="EO101">
            <v>0</v>
          </cell>
          <cell r="EP101">
            <v>0</v>
          </cell>
          <cell r="EQ101">
            <v>0</v>
          </cell>
          <cell r="ES101">
            <v>0</v>
          </cell>
          <cell r="ET101">
            <v>-537456.73</v>
          </cell>
          <cell r="EU101">
            <v>-21739130.434782144</v>
          </cell>
          <cell r="EV101">
            <v>8311246.9640861768</v>
          </cell>
          <cell r="EW101">
            <v>0</v>
          </cell>
          <cell r="EX101">
            <v>0</v>
          </cell>
          <cell r="EY101">
            <v>0</v>
          </cell>
          <cell r="EZ101">
            <v>-446486354.62173057</v>
          </cell>
          <cell r="FA101">
            <v>-593432232.25725353</v>
          </cell>
          <cell r="FC101">
            <v>-259972.52648932114</v>
          </cell>
          <cell r="FD101">
            <v>321404.47988103656</v>
          </cell>
          <cell r="FF101">
            <v>-178080.02301515359</v>
          </cell>
          <cell r="FG101">
            <v>1733295.9903652461</v>
          </cell>
          <cell r="FH101">
            <v>0</v>
          </cell>
          <cell r="FI101">
            <v>-36107697.873258047</v>
          </cell>
          <cell r="FJ101">
            <v>1.9379178993403912E-3</v>
          </cell>
          <cell r="FK101">
            <v>-4.1330584790557623E-3</v>
          </cell>
          <cell r="FL101">
            <v>2.3753350251354277E-3</v>
          </cell>
          <cell r="FM101">
            <v>-153584.75606543198</v>
          </cell>
          <cell r="FN101">
            <v>3.1234731141012162E-3</v>
          </cell>
          <cell r="FO101">
            <v>-2.1889316412853077E-3</v>
          </cell>
          <cell r="FP101">
            <v>-3.1350820499937981E-3</v>
          </cell>
          <cell r="FQ101">
            <v>-506040089.82000005</v>
          </cell>
        </row>
        <row r="102">
          <cell r="S102">
            <v>2568761.2090909095</v>
          </cell>
          <cell r="T102">
            <v>20.079999999999998</v>
          </cell>
          <cell r="U102">
            <v>599236376.39476204</v>
          </cell>
          <cell r="W102">
            <v>576755632.97129869</v>
          </cell>
          <cell r="X102">
            <v>207083361.81447059</v>
          </cell>
          <cell r="Y102">
            <v>195177464.51469201</v>
          </cell>
          <cell r="Z102">
            <v>9252563.1393529437</v>
          </cell>
          <cell r="AA102">
            <v>6243725.0093325647</v>
          </cell>
          <cell r="AB102">
            <v>-3588957.1403876175</v>
          </cell>
          <cell r="AC102">
            <v>151702357.06406781</v>
          </cell>
          <cell r="AD102">
            <v>102661528.65333334</v>
          </cell>
          <cell r="AF102">
            <v>75592203.192717403</v>
          </cell>
          <cell r="AG102">
            <v>28160637.816189382</v>
          </cell>
          <cell r="AH102">
            <v>0</v>
          </cell>
          <cell r="AI102">
            <v>6411490.0152122648</v>
          </cell>
          <cell r="AJ102">
            <v>5277891.6030303035</v>
          </cell>
          <cell r="AK102">
            <v>20.079999999999998</v>
          </cell>
          <cell r="AL102">
            <v>1232327469.5965199</v>
          </cell>
          <cell r="AN102">
            <v>576755632.97129869</v>
          </cell>
          <cell r="AO102">
            <v>207083361.81447059</v>
          </cell>
          <cell r="AP102">
            <v>195177464.51469201</v>
          </cell>
          <cell r="AQ102">
            <v>9252563.1393529437</v>
          </cell>
          <cell r="AS102">
            <v>-3588957.1403876175</v>
          </cell>
          <cell r="AT102">
            <v>151702357.06406781</v>
          </cell>
          <cell r="AU102">
            <v>102661528.65333334</v>
          </cell>
          <cell r="AV102">
            <v>84183861.456200227</v>
          </cell>
          <cell r="AW102">
            <v>75592203.192717403</v>
          </cell>
          <cell r="AX102">
            <v>28160637.816189382</v>
          </cell>
          <cell r="AY102">
            <v>0</v>
          </cell>
          <cell r="AZ102">
            <v>6411490.0152122648</v>
          </cell>
          <cell r="BA102">
            <v>5277891.6030303035</v>
          </cell>
          <cell r="BB102">
            <v>20.079999999999998</v>
          </cell>
          <cell r="BC102">
            <v>1232327469.5965199</v>
          </cell>
          <cell r="BF102">
            <v>101119720.21476352</v>
          </cell>
          <cell r="BG102">
            <v>95661753.79567942</v>
          </cell>
          <cell r="BH102">
            <v>3402885.9543167017</v>
          </cell>
          <cell r="BI102">
            <v>3960734.6346717258</v>
          </cell>
          <cell r="BJ102">
            <v>-1905654.1699043338</v>
          </cell>
          <cell r="BK102">
            <v>75270903.577516884</v>
          </cell>
          <cell r="BL102">
            <v>49683716.907665916</v>
          </cell>
          <cell r="BM102">
            <v>41038471.265041068</v>
          </cell>
          <cell r="BN102">
            <v>36888774.844261929</v>
          </cell>
          <cell r="BO102">
            <v>13967293.497711431</v>
          </cell>
          <cell r="BP102">
            <v>0</v>
          </cell>
          <cell r="BQ102">
            <v>3184202.5910072331</v>
          </cell>
          <cell r="BS102">
            <v>1E-8</v>
          </cell>
          <cell r="BT102">
            <v>598598526.35193515</v>
          </cell>
          <cell r="BV102">
            <v>565658368.77861953</v>
          </cell>
          <cell r="BW102">
            <v>207342449.79959619</v>
          </cell>
          <cell r="BX102">
            <v>196382658.64146069</v>
          </cell>
          <cell r="BY102">
            <v>7020999.1663358156</v>
          </cell>
          <cell r="BZ102">
            <v>7739548.7251094226</v>
          </cell>
          <cell r="CA102">
            <v>-3800756.7333097151</v>
          </cell>
          <cell r="CB102">
            <v>151004868.63327676</v>
          </cell>
          <cell r="CC102">
            <v>102914383.380867</v>
          </cell>
          <cell r="CD102">
            <v>85060207.033996105</v>
          </cell>
          <cell r="CF102">
            <v>29366815.336049765</v>
          </cell>
          <cell r="CG102">
            <v>0</v>
          </cell>
          <cell r="CH102">
            <v>6506299.6657702979</v>
          </cell>
          <cell r="CI102">
            <v>5244591.881766892</v>
          </cell>
          <cell r="CJ102">
            <v>2E-8</v>
          </cell>
          <cell r="CK102">
            <v>1223451614.0163305</v>
          </cell>
          <cell r="CM102">
            <v>565658368.77861953</v>
          </cell>
          <cell r="CN102">
            <v>207342449.79959619</v>
          </cell>
          <cell r="CO102">
            <v>196382658.64146069</v>
          </cell>
          <cell r="CP102">
            <v>7020999.1663358156</v>
          </cell>
          <cell r="CQ102">
            <v>7739548.7251094226</v>
          </cell>
          <cell r="CS102">
            <v>151004868.63327676</v>
          </cell>
          <cell r="CT102">
            <v>102914383.380867</v>
          </cell>
          <cell r="CU102">
            <v>85060207.033996105</v>
          </cell>
          <cell r="CV102">
            <v>75783273.304474473</v>
          </cell>
          <cell r="CW102">
            <v>29366815.336049765</v>
          </cell>
          <cell r="CX102">
            <v>0</v>
          </cell>
          <cell r="CY102">
            <v>6506299.6657702979</v>
          </cell>
          <cell r="CZ102">
            <v>5244591.881766892</v>
          </cell>
          <cell r="DA102">
            <v>2E-8</v>
          </cell>
          <cell r="DB102">
            <v>1223451614.0163305</v>
          </cell>
          <cell r="DD102">
            <v>314943347.56488907</v>
          </cell>
          <cell r="DF102">
            <v>105526117.72466113</v>
          </cell>
          <cell r="DG102">
            <v>0</v>
          </cell>
          <cell r="DH102">
            <v>0</v>
          </cell>
          <cell r="DI102">
            <v>0</v>
          </cell>
          <cell r="DJ102">
            <v>83005260.191145942</v>
          </cell>
          <cell r="DK102">
            <v>56016922.564693175</v>
          </cell>
          <cell r="DL102">
            <v>41018315.8165408</v>
          </cell>
          <cell r="DM102">
            <v>40980967.861283787</v>
          </cell>
          <cell r="DN102">
            <v>14556098.635943364</v>
          </cell>
          <cell r="DO102">
            <v>0</v>
          </cell>
          <cell r="DP102">
            <v>3500525.8583288891</v>
          </cell>
          <cell r="DQ102">
            <v>2778390.2189434557</v>
          </cell>
          <cell r="EF102">
            <v>0</v>
          </cell>
          <cell r="EG102">
            <v>7263015.7323458474</v>
          </cell>
          <cell r="EH102">
            <v>5767941.9047324751</v>
          </cell>
          <cell r="EI102">
            <v>2E-8</v>
          </cell>
          <cell r="EJ102">
            <v>1358555478.9872746</v>
          </cell>
          <cell r="EL102">
            <v>639019304.60069132</v>
          </cell>
          <cell r="EM102">
            <v>217314986.33928782</v>
          </cell>
          <cell r="EN102">
            <v>217314986.33928782</v>
          </cell>
          <cell r="EO102">
            <v>0</v>
          </cell>
          <cell r="EP102">
            <v>0</v>
          </cell>
          <cell r="EQ102">
            <v>0</v>
          </cell>
          <cell r="ES102">
            <v>116319176.78274588</v>
          </cell>
          <cell r="ET102">
            <v>84986897.248262227</v>
          </cell>
          <cell r="EU102">
            <v>84231249.021763653</v>
          </cell>
          <cell r="EV102">
            <v>30431665.045180205</v>
          </cell>
          <cell r="EW102">
            <v>0</v>
          </cell>
          <cell r="EX102">
            <v>7263015.7323458474</v>
          </cell>
          <cell r="EY102">
            <v>5767941.9047324751</v>
          </cell>
          <cell r="EZ102">
            <v>2E-8</v>
          </cell>
          <cell r="FA102">
            <v>1358555478.9872746</v>
          </cell>
          <cell r="FC102">
            <v>331627568.97210366</v>
          </cell>
          <cell r="FD102">
            <v>96935284.901023477</v>
          </cell>
          <cell r="FF102">
            <v>0</v>
          </cell>
          <cell r="FG102">
            <v>0</v>
          </cell>
          <cell r="FH102">
            <v>0</v>
          </cell>
          <cell r="FI102">
            <v>72648539.011026636</v>
          </cell>
          <cell r="FJ102">
            <v>58103237.674074076</v>
          </cell>
          <cell r="FK102">
            <v>41725378.804960541</v>
          </cell>
          <cell r="FL102">
            <v>36491426.737629116</v>
          </cell>
          <cell r="FM102">
            <v>16124367.087366022</v>
          </cell>
          <cell r="FN102">
            <v>4815065.1309012873</v>
          </cell>
          <cell r="FO102">
            <v>3747869.2457516342</v>
          </cell>
          <cell r="FP102">
            <v>2684797.2870967742</v>
          </cell>
          <cell r="FQ102">
            <v>169.4</v>
          </cell>
        </row>
        <row r="103">
          <cell r="S103">
            <v>2551068.1818181821</v>
          </cell>
          <cell r="T103">
            <v>0</v>
          </cell>
          <cell r="U103">
            <v>557892167.26003432</v>
          </cell>
          <cell r="W103">
            <v>514237421.33831167</v>
          </cell>
          <cell r="X103">
            <v>189334356.59641176</v>
          </cell>
          <cell r="Y103">
            <v>183197302.67667645</v>
          </cell>
          <cell r="Z103">
            <v>2671309.6704705879</v>
          </cell>
          <cell r="AA103">
            <v>5136822.9718722701</v>
          </cell>
          <cell r="AB103">
            <v>-1669645.0119705882</v>
          </cell>
          <cell r="AC103">
            <v>150958576.74677968</v>
          </cell>
          <cell r="AD103">
            <v>102322177.06948148</v>
          </cell>
          <cell r="AF103">
            <v>73319917.828847826</v>
          </cell>
          <cell r="AG103">
            <v>28133288.883460619</v>
          </cell>
          <cell r="AH103">
            <v>0</v>
          </cell>
          <cell r="AI103">
            <v>6351725.6538915094</v>
          </cell>
          <cell r="AJ103">
            <v>5242369.1666666679</v>
          </cell>
          <cell r="AK103">
            <v>0</v>
          </cell>
          <cell r="AL103">
            <v>1146927175.1001766</v>
          </cell>
          <cell r="AN103">
            <v>514237421.33831167</v>
          </cell>
          <cell r="AO103">
            <v>189334356.59641176</v>
          </cell>
          <cell r="AP103">
            <v>183197302.67667645</v>
          </cell>
          <cell r="AQ103">
            <v>2671309.6704705879</v>
          </cell>
          <cell r="AS103">
            <v>-1669645.0119705882</v>
          </cell>
          <cell r="AT103">
            <v>150958576.74677968</v>
          </cell>
          <cell r="AU103">
            <v>102322177.06948148</v>
          </cell>
          <cell r="AV103">
            <v>82500902.366325378</v>
          </cell>
          <cell r="AW103">
            <v>73319917.828847826</v>
          </cell>
          <cell r="AX103">
            <v>28133288.883460619</v>
          </cell>
          <cell r="AY103">
            <v>0</v>
          </cell>
          <cell r="AZ103">
            <v>6351725.6538915094</v>
          </cell>
          <cell r="BA103">
            <v>5242369.1666666679</v>
          </cell>
          <cell r="BB103">
            <v>0</v>
          </cell>
          <cell r="BC103">
            <v>1146927175.1001766</v>
          </cell>
          <cell r="BF103">
            <v>91839949.790929392</v>
          </cell>
          <cell r="BG103">
            <v>89382538.181636214</v>
          </cell>
          <cell r="BH103">
            <v>0</v>
          </cell>
          <cell r="BI103">
            <v>3398832.9420227366</v>
          </cell>
          <cell r="BJ103">
            <v>-941421.33272956032</v>
          </cell>
          <cell r="BK103">
            <v>74873535.834965527</v>
          </cell>
          <cell r="BL103">
            <v>49337419.388019927</v>
          </cell>
          <cell r="BM103">
            <v>40229284.689386919</v>
          </cell>
          <cell r="BN103">
            <v>36257827.426836692</v>
          </cell>
          <cell r="BO103">
            <v>13924405.83057194</v>
          </cell>
          <cell r="BP103">
            <v>0</v>
          </cell>
          <cell r="BQ103">
            <v>3171499.4771347088</v>
          </cell>
          <cell r="BS103">
            <v>0</v>
          </cell>
          <cell r="BT103">
            <v>559092953.60367954</v>
          </cell>
          <cell r="BV103">
            <v>507605514.41478872</v>
          </cell>
          <cell r="BW103">
            <v>188776545.63870656</v>
          </cell>
          <cell r="BX103">
            <v>184029715.69310355</v>
          </cell>
          <cell r="BY103">
            <v>0</v>
          </cell>
          <cell r="BZ103">
            <v>6598924.5810492225</v>
          </cell>
          <cell r="CA103">
            <v>-1852094.6354461852</v>
          </cell>
          <cell r="CB103">
            <v>150246245.98344743</v>
          </cell>
          <cell r="CC103">
            <v>102419937.71307287</v>
          </cell>
          <cell r="CD103">
            <v>83439558.569832295</v>
          </cell>
          <cell r="CF103">
            <v>29281040.001770787</v>
          </cell>
          <cell r="CG103">
            <v>0</v>
          </cell>
          <cell r="CH103">
            <v>6480975.5147074666</v>
          </cell>
          <cell r="CI103">
            <v>5210228.2454032553</v>
          </cell>
          <cell r="CJ103">
            <v>0</v>
          </cell>
          <cell r="CK103">
            <v>1141962870.2125554</v>
          </cell>
          <cell r="CM103">
            <v>507605514.41478872</v>
          </cell>
          <cell r="CN103">
            <v>188776545.63870656</v>
          </cell>
          <cell r="CO103">
            <v>184029715.69310355</v>
          </cell>
          <cell r="CP103">
            <v>0</v>
          </cell>
          <cell r="CQ103">
            <v>6598924.5810492225</v>
          </cell>
          <cell r="CS103">
            <v>150246245.98344743</v>
          </cell>
          <cell r="CT103">
            <v>102419937.71307287</v>
          </cell>
          <cell r="CU103">
            <v>83439558.569832295</v>
          </cell>
          <cell r="CV103">
            <v>73932467.928912848</v>
          </cell>
          <cell r="CW103">
            <v>29281040.001770787</v>
          </cell>
          <cell r="CX103">
            <v>0</v>
          </cell>
          <cell r="CY103">
            <v>6480975.5147074666</v>
          </cell>
          <cell r="CZ103">
            <v>5210228.2454032553</v>
          </cell>
          <cell r="DA103">
            <v>0</v>
          </cell>
          <cell r="DB103">
            <v>1141962870.2125554</v>
          </cell>
          <cell r="DD103">
            <v>290612008.17310798</v>
          </cell>
          <cell r="DF103">
            <v>95490026.879014</v>
          </cell>
          <cell r="DG103">
            <v>0</v>
          </cell>
          <cell r="DH103">
            <v>0</v>
          </cell>
          <cell r="DI103">
            <v>0</v>
          </cell>
          <cell r="DJ103">
            <v>82632460.227006361</v>
          </cell>
          <cell r="DK103">
            <v>55640512.217251882</v>
          </cell>
          <cell r="DL103">
            <v>40216427.428716674</v>
          </cell>
          <cell r="DM103">
            <v>40267156.223271966</v>
          </cell>
          <cell r="DN103">
            <v>14509922.007869298</v>
          </cell>
          <cell r="DO103">
            <v>0</v>
          </cell>
          <cell r="DP103">
            <v>3486444.4981146399</v>
          </cell>
          <cell r="DQ103">
            <v>2760099.8963628104</v>
          </cell>
          <cell r="EF103">
            <v>0</v>
          </cell>
          <cell r="EG103">
            <v>7234943.9936513621</v>
          </cell>
          <cell r="EH103">
            <v>5731361.2595711844</v>
          </cell>
          <cell r="EI103">
            <v>0</v>
          </cell>
          <cell r="EJ103">
            <v>1285908883.7311895</v>
          </cell>
          <cell r="EL103">
            <v>591968085.19708097</v>
          </cell>
          <cell r="EM103">
            <v>197004593.28138399</v>
          </cell>
          <cell r="EN103">
            <v>197004593.28138399</v>
          </cell>
          <cell r="EO103">
            <v>0</v>
          </cell>
          <cell r="EP103">
            <v>0</v>
          </cell>
          <cell r="EQ103">
            <v>0</v>
          </cell>
          <cell r="ES103">
            <v>115604602.18409686</v>
          </cell>
          <cell r="ET103">
            <v>83380865.681182176</v>
          </cell>
          <cell r="EU103">
            <v>82137371.813799202</v>
          </cell>
          <cell r="EV103">
            <v>30339311.789032072</v>
          </cell>
          <cell r="EW103">
            <v>0</v>
          </cell>
          <cell r="EX103">
            <v>7234943.9936513621</v>
          </cell>
          <cell r="EY103">
            <v>5731361.2595711844</v>
          </cell>
          <cell r="EZ103">
            <v>0</v>
          </cell>
          <cell r="FA103">
            <v>1285908883.7311895</v>
          </cell>
          <cell r="FC103">
            <v>303030259.14192075</v>
          </cell>
          <cell r="FD103">
            <v>89864060.659482241</v>
          </cell>
          <cell r="FF103">
            <v>0</v>
          </cell>
          <cell r="FG103">
            <v>0</v>
          </cell>
          <cell r="FH103">
            <v>0</v>
          </cell>
          <cell r="FI103">
            <v>72147532.3106464</v>
          </cell>
          <cell r="FJ103">
            <v>57748964.814170696</v>
          </cell>
          <cell r="FK103">
            <v>40909968.602029316</v>
          </cell>
          <cell r="FL103">
            <v>36076906.424520411</v>
          </cell>
          <cell r="FM103">
            <v>15967636.305559862</v>
          </cell>
          <cell r="FN103">
            <v>4438770.6421418348</v>
          </cell>
          <cell r="FO103">
            <v>3704574.6375163402</v>
          </cell>
          <cell r="FP103">
            <v>2666370.3161290321</v>
          </cell>
          <cell r="FQ103">
            <v>0</v>
          </cell>
        </row>
        <row r="104">
          <cell r="S104">
            <v>17693.027272727275</v>
          </cell>
          <cell r="T104">
            <v>20.079999999999998</v>
          </cell>
          <cell r="U104">
            <v>9490058.9277556855</v>
          </cell>
          <cell r="W104">
            <v>1294097.328051948</v>
          </cell>
          <cell r="X104">
            <v>15039065.859235294</v>
          </cell>
          <cell r="Y104">
            <v>9270222.479192026</v>
          </cell>
          <cell r="Z104">
            <v>6581253.4688823558</v>
          </cell>
          <cell r="AA104">
            <v>1106902.0374602941</v>
          </cell>
          <cell r="AB104">
            <v>-1919312.1284170295</v>
          </cell>
          <cell r="AC104">
            <v>698802.08745762706</v>
          </cell>
          <cell r="AD104">
            <v>0</v>
          </cell>
          <cell r="AF104">
            <v>73889.213804347834</v>
          </cell>
          <cell r="AG104">
            <v>25829.650389243398</v>
          </cell>
          <cell r="AH104">
            <v>0</v>
          </cell>
          <cell r="AI104">
            <v>59764.361320754717</v>
          </cell>
          <cell r="AJ104">
            <v>35522.436363636371</v>
          </cell>
          <cell r="AK104">
            <v>20.079999999999998</v>
          </cell>
          <cell r="AL104">
            <v>18880491.388545491</v>
          </cell>
          <cell r="AN104">
            <v>1294097.328051948</v>
          </cell>
          <cell r="AO104">
            <v>15039065.859235294</v>
          </cell>
          <cell r="AP104">
            <v>9270222.479192026</v>
          </cell>
          <cell r="AQ104">
            <v>6581253.4688823558</v>
          </cell>
          <cell r="AS104">
            <v>-1919312.1284170295</v>
          </cell>
          <cell r="AT104">
            <v>698802.08745762706</v>
          </cell>
          <cell r="AU104">
            <v>0</v>
          </cell>
          <cell r="AV104">
            <v>1681454.8919226392</v>
          </cell>
          <cell r="AW104">
            <v>73889.213804347834</v>
          </cell>
          <cell r="AX104">
            <v>25829.650389243398</v>
          </cell>
          <cell r="AY104">
            <v>0</v>
          </cell>
          <cell r="AZ104">
            <v>59764.361320754717</v>
          </cell>
          <cell r="BA104">
            <v>35522.436363636371</v>
          </cell>
          <cell r="BB104">
            <v>20.079999999999998</v>
          </cell>
          <cell r="BC104">
            <v>18880491.388545491</v>
          </cell>
          <cell r="BF104">
            <v>7686495.4761238368</v>
          </cell>
          <cell r="BG104">
            <v>4685940.6663329192</v>
          </cell>
          <cell r="BH104">
            <v>3402885.9543167017</v>
          </cell>
          <cell r="BI104">
            <v>561901.69264898926</v>
          </cell>
          <cell r="BJ104">
            <v>-964232.83717477345</v>
          </cell>
          <cell r="BK104">
            <v>367066.05348262336</v>
          </cell>
          <cell r="BL104">
            <v>0</v>
          </cell>
          <cell r="BM104">
            <v>807736.06370875984</v>
          </cell>
          <cell r="BN104">
            <v>72264.554369565216</v>
          </cell>
          <cell r="BO104">
            <v>37900.918961037976</v>
          </cell>
          <cell r="BP104">
            <v>0</v>
          </cell>
          <cell r="BQ104">
            <v>12703.11387252416</v>
          </cell>
          <cell r="BS104">
            <v>1E-8</v>
          </cell>
          <cell r="BT104">
            <v>9433398.1288093943</v>
          </cell>
          <cell r="BV104">
            <v>812962.99523922079</v>
          </cell>
          <cell r="BW104">
            <v>15538615.528482819</v>
          </cell>
          <cell r="BX104">
            <v>9325654.3159503341</v>
          </cell>
          <cell r="BY104">
            <v>7020999.1663358156</v>
          </cell>
          <cell r="BZ104">
            <v>1140624.1440602001</v>
          </cell>
          <cell r="CA104">
            <v>-1948662.0978635296</v>
          </cell>
          <cell r="CB104">
            <v>717368.39407474943</v>
          </cell>
          <cell r="CC104">
            <v>0</v>
          </cell>
          <cell r="CD104">
            <v>1617747.4402730374</v>
          </cell>
          <cell r="CF104">
            <v>75801.837922073144</v>
          </cell>
          <cell r="CG104">
            <v>0</v>
          </cell>
          <cell r="CH104">
            <v>25324.151062831173</v>
          </cell>
          <cell r="CI104">
            <v>34363.636363636368</v>
          </cell>
          <cell r="CJ104">
            <v>2E-8</v>
          </cell>
          <cell r="CK104">
            <v>18966290.875744469</v>
          </cell>
          <cell r="CM104">
            <v>812962.99523922079</v>
          </cell>
          <cell r="CN104">
            <v>15538615.528482819</v>
          </cell>
          <cell r="CO104">
            <v>9325654.3159503341</v>
          </cell>
          <cell r="CP104">
            <v>7020999.1663358156</v>
          </cell>
          <cell r="CQ104">
            <v>1140624.1440602001</v>
          </cell>
          <cell r="CS104">
            <v>717368.39407474943</v>
          </cell>
          <cell r="CT104">
            <v>0</v>
          </cell>
          <cell r="CU104">
            <v>1617747.4402730374</v>
          </cell>
          <cell r="CV104">
            <v>144106.89232608693</v>
          </cell>
          <cell r="CW104">
            <v>75801.837922073144</v>
          </cell>
          <cell r="CX104">
            <v>0</v>
          </cell>
          <cell r="CY104">
            <v>25324.151062831173</v>
          </cell>
          <cell r="CZ104">
            <v>34363.636363636368</v>
          </cell>
          <cell r="DA104">
            <v>2E-8</v>
          </cell>
          <cell r="DB104">
            <v>18966290.875744469</v>
          </cell>
          <cell r="DD104">
            <v>545892.17663292692</v>
          </cell>
          <cell r="DF104">
            <v>7844553.1894472875</v>
          </cell>
          <cell r="DG104">
            <v>0</v>
          </cell>
          <cell r="DH104">
            <v>0</v>
          </cell>
          <cell r="DI104">
            <v>0</v>
          </cell>
          <cell r="DJ104">
            <v>338811.37754157535</v>
          </cell>
          <cell r="DK104">
            <v>0</v>
          </cell>
          <cell r="DL104">
            <v>800450.95828635851</v>
          </cell>
          <cell r="DM104">
            <v>81755.27547958681</v>
          </cell>
          <cell r="DN104">
            <v>40807.660705455804</v>
          </cell>
          <cell r="DO104">
            <v>0</v>
          </cell>
          <cell r="DP104">
            <v>14081.360214249004</v>
          </cell>
          <cell r="DQ104">
            <v>18290.322580645163</v>
          </cell>
          <cell r="EF104">
            <v>0</v>
          </cell>
          <cell r="EG104">
            <v>28071.738694484753</v>
          </cell>
          <cell r="EH104">
            <v>36580.645161290326</v>
          </cell>
          <cell r="EI104">
            <v>2E-8</v>
          </cell>
          <cell r="EJ104">
            <v>19433384.523722425</v>
          </cell>
          <cell r="EL104">
            <v>970324.32545472565</v>
          </cell>
          <cell r="EM104">
            <v>15883382.905499164</v>
          </cell>
          <cell r="EN104">
            <v>15883382.905499164</v>
          </cell>
          <cell r="EO104">
            <v>0</v>
          </cell>
          <cell r="EP104">
            <v>0</v>
          </cell>
          <cell r="EQ104">
            <v>0</v>
          </cell>
          <cell r="ES104">
            <v>0</v>
          </cell>
          <cell r="ET104">
            <v>1603156.7080045096</v>
          </cell>
          <cell r="EU104">
            <v>163032.88359567139</v>
          </cell>
          <cell r="EV104">
            <v>81615.321410911609</v>
          </cell>
          <cell r="EW104">
            <v>0</v>
          </cell>
          <cell r="EX104">
            <v>28071.738694484753</v>
          </cell>
          <cell r="EY104">
            <v>36580.645161290326</v>
          </cell>
          <cell r="EZ104">
            <v>2E-8</v>
          </cell>
          <cell r="FA104">
            <v>19433384.523722425</v>
          </cell>
          <cell r="FC104">
            <v>2818860.2442073175</v>
          </cell>
          <cell r="FD104">
            <v>6610531.3577363044</v>
          </cell>
          <cell r="FF104">
            <v>0</v>
          </cell>
          <cell r="FG104">
            <v>0</v>
          </cell>
          <cell r="FH104">
            <v>0</v>
          </cell>
          <cell r="FI104">
            <v>463744.59011406841</v>
          </cell>
          <cell r="FJ104">
            <v>40462.441143317235</v>
          </cell>
          <cell r="FK104">
            <v>805233.99098083423</v>
          </cell>
          <cell r="FL104">
            <v>104217.25223807181</v>
          </cell>
          <cell r="FM104">
            <v>151154.36146672236</v>
          </cell>
          <cell r="FN104">
            <v>22275.030165542608</v>
          </cell>
          <cell r="FO104">
            <v>41357.361045751633</v>
          </cell>
          <cell r="FP104">
            <v>18426.970967741934</v>
          </cell>
          <cell r="FQ104">
            <v>169.4</v>
          </cell>
        </row>
        <row r="105">
          <cell r="S105">
            <v>0</v>
          </cell>
          <cell r="T105">
            <v>0</v>
          </cell>
          <cell r="U105">
            <v>31854150.20697204</v>
          </cell>
          <cell r="W105">
            <v>61224114.304935053</v>
          </cell>
          <cell r="X105">
            <v>2709939.3588235294</v>
          </cell>
          <cell r="Y105">
            <v>2709939.3588235294</v>
          </cell>
          <cell r="Z105">
            <v>0</v>
          </cell>
          <cell r="AA105">
            <v>0</v>
          </cell>
          <cell r="AB105">
            <v>0</v>
          </cell>
          <cell r="AC105">
            <v>44978.229830508477</v>
          </cell>
          <cell r="AD105">
            <v>339351.58385185187</v>
          </cell>
          <cell r="AF105">
            <v>2198396.1500652176</v>
          </cell>
          <cell r="AG105">
            <v>1519.282339523673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66519803.107797913</v>
          </cell>
          <cell r="AN105">
            <v>61224114.304935053</v>
          </cell>
          <cell r="AO105">
            <v>2709939.3588235294</v>
          </cell>
          <cell r="AP105">
            <v>2709939.3588235294</v>
          </cell>
          <cell r="AQ105">
            <v>0</v>
          </cell>
          <cell r="AS105">
            <v>0</v>
          </cell>
          <cell r="AT105">
            <v>44978.229830508477</v>
          </cell>
          <cell r="AU105">
            <v>339351.58385185187</v>
          </cell>
          <cell r="AV105">
            <v>1504.1979522184299</v>
          </cell>
          <cell r="AW105">
            <v>2198396.1500652176</v>
          </cell>
          <cell r="AX105">
            <v>1519.282339523673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66519803.107797913</v>
          </cell>
          <cell r="BF105">
            <v>1593274.9477102973</v>
          </cell>
          <cell r="BG105">
            <v>1593274.9477102973</v>
          </cell>
          <cell r="BH105">
            <v>0</v>
          </cell>
          <cell r="BI105">
            <v>0</v>
          </cell>
          <cell r="BJ105">
            <v>0</v>
          </cell>
          <cell r="BK105">
            <v>30301.689068733027</v>
          </cell>
          <cell r="BL105">
            <v>346297.51964598877</v>
          </cell>
          <cell r="BM105">
            <v>1450.5119453924913</v>
          </cell>
          <cell r="BN105">
            <v>558682.86305566994</v>
          </cell>
          <cell r="BO105">
            <v>4986.7481784517058</v>
          </cell>
          <cell r="BP105">
            <v>0</v>
          </cell>
          <cell r="BQ105">
            <v>0</v>
          </cell>
          <cell r="BS105">
            <v>0</v>
          </cell>
          <cell r="BT105">
            <v>30072174.619446099</v>
          </cell>
          <cell r="BV105">
            <v>57239891.368591562</v>
          </cell>
          <cell r="BW105">
            <v>3027288.6324068243</v>
          </cell>
          <cell r="BX105">
            <v>3027288.6324068243</v>
          </cell>
          <cell r="BY105">
            <v>0</v>
          </cell>
          <cell r="BZ105">
            <v>0</v>
          </cell>
          <cell r="CA105">
            <v>0</v>
          </cell>
          <cell r="CB105">
            <v>41254.255754554099</v>
          </cell>
          <cell r="CC105">
            <v>494445.66779413691</v>
          </cell>
          <cell r="CD105">
            <v>2901.0238907849825</v>
          </cell>
          <cell r="CF105">
            <v>9973.4963569034117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62522452.928030312</v>
          </cell>
          <cell r="CM105">
            <v>57239891.368591562</v>
          </cell>
          <cell r="CN105">
            <v>3027288.6324068243</v>
          </cell>
          <cell r="CO105">
            <v>3027288.6324068243</v>
          </cell>
          <cell r="CP105">
            <v>0</v>
          </cell>
          <cell r="CQ105">
            <v>0</v>
          </cell>
          <cell r="CS105">
            <v>41254.255754554099</v>
          </cell>
          <cell r="CT105">
            <v>494445.66779413691</v>
          </cell>
          <cell r="CU105">
            <v>2901.0238907849825</v>
          </cell>
          <cell r="CV105">
            <v>1706698.4832355483</v>
          </cell>
          <cell r="CW105">
            <v>9973.4963569034117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62522452.928030312</v>
          </cell>
          <cell r="DD105">
            <v>23785447.21514817</v>
          </cell>
          <cell r="DF105">
            <v>2191537.6561998441</v>
          </cell>
          <cell r="DG105">
            <v>0</v>
          </cell>
          <cell r="DH105">
            <v>0</v>
          </cell>
          <cell r="DI105">
            <v>0</v>
          </cell>
          <cell r="DJ105">
            <v>33988.586598008529</v>
          </cell>
          <cell r="DK105">
            <v>376410.34744129214</v>
          </cell>
          <cell r="DL105">
            <v>1437.4295377677565</v>
          </cell>
          <cell r="DM105">
            <v>632056.36253223848</v>
          </cell>
          <cell r="DN105">
            <v>5368.9673686094375</v>
          </cell>
          <cell r="DO105">
            <v>0</v>
          </cell>
          <cell r="DP105">
            <v>0</v>
          </cell>
          <cell r="DQ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53213210.732362702</v>
          </cell>
          <cell r="EL105">
            <v>46080895.078155637</v>
          </cell>
          <cell r="EM105">
            <v>4427010.1524046529</v>
          </cell>
          <cell r="EN105">
            <v>4427010.1524046529</v>
          </cell>
          <cell r="EO105">
            <v>0</v>
          </cell>
          <cell r="EP105">
            <v>0</v>
          </cell>
          <cell r="EQ105">
            <v>0</v>
          </cell>
          <cell r="ES105">
            <v>714574.5986490217</v>
          </cell>
          <cell r="ET105">
            <v>2874.8590755355131</v>
          </cell>
          <cell r="EU105">
            <v>1930844.3243687954</v>
          </cell>
          <cell r="EV105">
            <v>10737.934737218875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53213210.732362702</v>
          </cell>
          <cell r="FC105">
            <v>25778449.585975613</v>
          </cell>
          <cell r="FD105">
            <v>460692.88380493689</v>
          </cell>
          <cell r="FF105">
            <v>0</v>
          </cell>
          <cell r="FG105">
            <v>0</v>
          </cell>
          <cell r="FH105">
            <v>0</v>
          </cell>
          <cell r="FI105">
            <v>37262.110266159696</v>
          </cell>
          <cell r="FJ105">
            <v>313810.41876006441</v>
          </cell>
          <cell r="FK105">
            <v>10176.211950394589</v>
          </cell>
          <cell r="FL105">
            <v>310303.06087063451</v>
          </cell>
          <cell r="FM105">
            <v>5576.4203394380493</v>
          </cell>
          <cell r="FN105">
            <v>354019.45859390969</v>
          </cell>
          <cell r="FO105">
            <v>1937.2471895424837</v>
          </cell>
          <cell r="FP105">
            <v>0</v>
          </cell>
          <cell r="FQ105">
            <v>0</v>
          </cell>
        </row>
        <row r="106">
          <cell r="S106">
            <v>-522699.54545454541</v>
          </cell>
          <cell r="T106">
            <v>0</v>
          </cell>
          <cell r="U106">
            <v>-175254823.57337922</v>
          </cell>
          <cell r="W106">
            <v>-223527954.58337665</v>
          </cell>
          <cell r="X106">
            <v>-51320212.574352935</v>
          </cell>
          <cell r="Y106">
            <v>-42843957.772754416</v>
          </cell>
          <cell r="Z106">
            <v>-1971354.7370433989</v>
          </cell>
          <cell r="AA106">
            <v>-9730871.6990218386</v>
          </cell>
          <cell r="AB106">
            <v>3225971.6735886806</v>
          </cell>
          <cell r="AC106">
            <v>-12141182.861016948</v>
          </cell>
          <cell r="AD106">
            <v>-29840969.417555556</v>
          </cell>
          <cell r="AF106">
            <v>-16173281.520326085</v>
          </cell>
          <cell r="AG106">
            <v>-3966141.7637232537</v>
          </cell>
          <cell r="AH106">
            <v>0</v>
          </cell>
          <cell r="AI106">
            <v>-1249226.737264151</v>
          </cell>
          <cell r="AJ106">
            <v>-1091486.3515151516</v>
          </cell>
          <cell r="AK106">
            <v>0</v>
          </cell>
          <cell r="AL106">
            <v>-358523365.25852776</v>
          </cell>
          <cell r="AN106">
            <v>-223527954.58337665</v>
          </cell>
          <cell r="AO106">
            <v>-51320212.574352935</v>
          </cell>
          <cell r="AP106">
            <v>-42843957.772754416</v>
          </cell>
          <cell r="AQ106">
            <v>-1971354.7370433989</v>
          </cell>
          <cell r="AS106">
            <v>3225971.6735886806</v>
          </cell>
          <cell r="AT106">
            <v>-12141182.861016948</v>
          </cell>
          <cell r="AU106">
            <v>-29840969.417555556</v>
          </cell>
          <cell r="AV106">
            <v>-23987058.469397038</v>
          </cell>
          <cell r="AW106">
            <v>-16173281.520326085</v>
          </cell>
          <cell r="AX106">
            <v>-3966141.7637232537</v>
          </cell>
          <cell r="AY106">
            <v>0</v>
          </cell>
          <cell r="AZ106">
            <v>-1249226.737264151</v>
          </cell>
          <cell r="BA106">
            <v>-1091486.3515151516</v>
          </cell>
          <cell r="BB106">
            <v>0</v>
          </cell>
          <cell r="BC106">
            <v>-358523365.25852776</v>
          </cell>
          <cell r="BF106">
            <v>-26059992.587043531</v>
          </cell>
          <cell r="BG106">
            <v>-21296133.773988139</v>
          </cell>
          <cell r="BH106">
            <v>-217679.81727612513</v>
          </cell>
          <cell r="BI106">
            <v>-6451833.1656836001</v>
          </cell>
          <cell r="BJ106">
            <v>1905654.169904334</v>
          </cell>
          <cell r="BK106">
            <v>-5773866.5705074165</v>
          </cell>
          <cell r="BL106">
            <v>-15190826.343883101</v>
          </cell>
          <cell r="BM106">
            <v>-12111041.743501455</v>
          </cell>
          <cell r="BN106">
            <v>-7287593.8825510535</v>
          </cell>
          <cell r="BO106">
            <v>-2122737.7718155407</v>
          </cell>
          <cell r="BP106">
            <v>0</v>
          </cell>
          <cell r="BQ106">
            <v>-566778.46865496214</v>
          </cell>
          <cell r="BS106">
            <v>0</v>
          </cell>
          <cell r="BT106">
            <v>-171886857.05375829</v>
          </cell>
          <cell r="BV106">
            <v>-213556795.96376985</v>
          </cell>
          <cell r="BW106">
            <v>-53009528.327429675</v>
          </cell>
          <cell r="BX106">
            <v>-43520574.944055021</v>
          </cell>
          <cell r="BY106">
            <v>-421107.2509464809</v>
          </cell>
          <cell r="BZ106">
            <v>-12868602.865737889</v>
          </cell>
          <cell r="CA106">
            <v>3800756.7333097151</v>
          </cell>
          <cell r="CB106">
            <v>-11500991.245033117</v>
          </cell>
          <cell r="CC106">
            <v>-30657609.361247338</v>
          </cell>
          <cell r="CD106">
            <v>-25106049.172349691</v>
          </cell>
          <cell r="CF106">
            <v>-4353571.876108516</v>
          </cell>
          <cell r="CG106">
            <v>0</v>
          </cell>
          <cell r="CH106">
            <v>-1126156.9133761772</v>
          </cell>
          <cell r="CI106">
            <v>-943744.02455378091</v>
          </cell>
          <cell r="CJ106">
            <v>0</v>
          </cell>
          <cell r="CK106">
            <v>-350826752.79183364</v>
          </cell>
          <cell r="CM106">
            <v>-213556795.96376985</v>
          </cell>
          <cell r="CN106">
            <v>-53009528.327429675</v>
          </cell>
          <cell r="CO106">
            <v>-43520574.944055021</v>
          </cell>
          <cell r="CP106">
            <v>-421107.2509464809</v>
          </cell>
          <cell r="CQ106">
            <v>-12868602.865737889</v>
          </cell>
          <cell r="CS106">
            <v>-11500991.245033117</v>
          </cell>
          <cell r="CT106">
            <v>-30657609.361247338</v>
          </cell>
          <cell r="CU106">
            <v>-25106049.172349691</v>
          </cell>
          <cell r="CV106">
            <v>-15144150.777163267</v>
          </cell>
          <cell r="CW106">
            <v>-4353571.876108516</v>
          </cell>
          <cell r="CX106">
            <v>0</v>
          </cell>
          <cell r="CY106">
            <v>-1126156.9133761772</v>
          </cell>
          <cell r="CZ106">
            <v>-943744.02455378091</v>
          </cell>
          <cell r="DA106">
            <v>0</v>
          </cell>
          <cell r="DB106">
            <v>-350826752.79183364</v>
          </cell>
          <cell r="DD106">
            <v>-115028913.21080208</v>
          </cell>
          <cell r="DF106">
            <v>-27742914.920460287</v>
          </cell>
          <cell r="DG106">
            <v>0</v>
          </cell>
          <cell r="DH106">
            <v>0</v>
          </cell>
          <cell r="DI106">
            <v>0</v>
          </cell>
          <cell r="DJ106">
            <v>-6658231.218330483</v>
          </cell>
          <cell r="DK106">
            <v>-16856213.35621905</v>
          </cell>
          <cell r="DL106">
            <v>-12257436.30377131</v>
          </cell>
          <cell r="DM106">
            <v>-8328378.9850039529</v>
          </cell>
          <cell r="DN106">
            <v>-2249881.0474043428</v>
          </cell>
          <cell r="DO106">
            <v>0</v>
          </cell>
          <cell r="DP106">
            <v>-658907.72828082484</v>
          </cell>
          <cell r="DQ106">
            <v>-483184.99158786086</v>
          </cell>
          <cell r="EF106">
            <v>0</v>
          </cell>
          <cell r="EG106">
            <v>-1257421.3616865878</v>
          </cell>
          <cell r="EH106">
            <v>-1004630.735815315</v>
          </cell>
          <cell r="EI106">
            <v>0</v>
          </cell>
          <cell r="EJ106">
            <v>-381741010.14295042</v>
          </cell>
          <cell r="EL106">
            <v>-229683041.70725533</v>
          </cell>
          <cell r="EM106">
            <v>-56715409.500762135</v>
          </cell>
          <cell r="EN106">
            <v>-56715409.500762135</v>
          </cell>
          <cell r="EO106">
            <v>0</v>
          </cell>
          <cell r="EP106">
            <v>0</v>
          </cell>
          <cell r="EQ106">
            <v>0</v>
          </cell>
          <cell r="ES106">
            <v>-34718724.505220249</v>
          </cell>
          <cell r="ET106">
            <v>-25113093.164080627</v>
          </cell>
          <cell r="EU106">
            <v>-17376655.228821445</v>
          </cell>
          <cell r="EV106">
            <v>-4612100.4487500452</v>
          </cell>
          <cell r="EW106">
            <v>0</v>
          </cell>
          <cell r="EX106">
            <v>-1257421.3616865878</v>
          </cell>
          <cell r="EY106">
            <v>-1004630.735815315</v>
          </cell>
          <cell r="EZ106">
            <v>0</v>
          </cell>
          <cell r="FA106">
            <v>-381741010.14295042</v>
          </cell>
          <cell r="FC106">
            <v>-118602145.07317075</v>
          </cell>
          <cell r="FD106">
            <v>-22094227.295364238</v>
          </cell>
          <cell r="FF106">
            <v>0</v>
          </cell>
          <cell r="FG106">
            <v>0</v>
          </cell>
          <cell r="FH106">
            <v>0</v>
          </cell>
          <cell r="FI106">
            <v>-5962456.5596958175</v>
          </cell>
          <cell r="FJ106">
            <v>-17120742.458373591</v>
          </cell>
          <cell r="FK106">
            <v>-12350831.256031565</v>
          </cell>
          <cell r="FL106">
            <v>-8400394.0572798811</v>
          </cell>
          <cell r="FM106">
            <v>-3379766.5600330094</v>
          </cell>
          <cell r="FN106">
            <v>-1057450.2251992642</v>
          </cell>
          <cell r="FO106">
            <v>-692199.14509803918</v>
          </cell>
          <cell r="FP106">
            <v>-484684.40322580643</v>
          </cell>
          <cell r="FQ106">
            <v>0</v>
          </cell>
        </row>
        <row r="107">
          <cell r="S107">
            <v>-478745.89696969691</v>
          </cell>
          <cell r="T107">
            <v>0</v>
          </cell>
          <cell r="U107">
            <v>-102023557.88298203</v>
          </cell>
          <cell r="W107">
            <v>-129414753.38727275</v>
          </cell>
          <cell r="X107">
            <v>-21895456.129411764</v>
          </cell>
          <cell r="Y107">
            <v>-21895456.094117649</v>
          </cell>
          <cell r="Z107">
            <v>0</v>
          </cell>
          <cell r="AA107">
            <v>0</v>
          </cell>
          <cell r="AB107">
            <v>0</v>
          </cell>
          <cell r="AC107">
            <v>-8576756.0657627117</v>
          </cell>
          <cell r="AD107">
            <v>-22606103.807333332</v>
          </cell>
          <cell r="AF107">
            <v>-10532106.254304346</v>
          </cell>
          <cell r="AG107">
            <v>-1873825.0578167276</v>
          </cell>
          <cell r="AH107">
            <v>0</v>
          </cell>
          <cell r="AI107">
            <v>-829340.91945754713</v>
          </cell>
          <cell r="AJ107">
            <v>-1002699.4393939395</v>
          </cell>
          <cell r="AK107">
            <v>0</v>
          </cell>
          <cell r="AL107">
            <v>-205034224.41396129</v>
          </cell>
          <cell r="AN107">
            <v>-129414753.38727275</v>
          </cell>
          <cell r="AO107">
            <v>-21895456.129411764</v>
          </cell>
          <cell r="AP107">
            <v>-21895456.094117649</v>
          </cell>
          <cell r="AQ107">
            <v>0</v>
          </cell>
          <cell r="AS107">
            <v>0</v>
          </cell>
          <cell r="AT107">
            <v>-8576756.0657627117</v>
          </cell>
          <cell r="AU107">
            <v>-22606103.807333332</v>
          </cell>
          <cell r="AV107">
            <v>-13077332.42320819</v>
          </cell>
          <cell r="AW107">
            <v>-10532106.254304346</v>
          </cell>
          <cell r="AX107">
            <v>-1873825.0578167276</v>
          </cell>
          <cell r="AY107">
            <v>0</v>
          </cell>
          <cell r="AZ107">
            <v>-829340.91945754713</v>
          </cell>
          <cell r="BA107">
            <v>-1002699.4393939395</v>
          </cell>
          <cell r="BB107">
            <v>0</v>
          </cell>
          <cell r="BC107">
            <v>-205034224.41396129</v>
          </cell>
          <cell r="BF107">
            <v>-11244666.029951356</v>
          </cell>
          <cell r="BG107">
            <v>-11244666.029951356</v>
          </cell>
          <cell r="BH107">
            <v>0</v>
          </cell>
          <cell r="BI107">
            <v>0</v>
          </cell>
          <cell r="BJ107">
            <v>0</v>
          </cell>
          <cell r="BK107">
            <v>-4041010.4409917933</v>
          </cell>
          <cell r="BL107">
            <v>-11190499.559960393</v>
          </cell>
          <cell r="BM107">
            <v>-6369593.0633265115</v>
          </cell>
          <cell r="BN107">
            <v>-4923410.9933168292</v>
          </cell>
          <cell r="BO107">
            <v>-995034.83892357536</v>
          </cell>
          <cell r="BP107">
            <v>0</v>
          </cell>
          <cell r="BQ107">
            <v>-390326.96455678926</v>
          </cell>
          <cell r="BS107">
            <v>0</v>
          </cell>
          <cell r="BT107">
            <v>-98757084.127984107</v>
          </cell>
          <cell r="BV107">
            <v>-124477908.25747517</v>
          </cell>
          <cell r="BW107">
            <v>-22960078.153575145</v>
          </cell>
          <cell r="BX107">
            <v>-22960078.153575145</v>
          </cell>
          <cell r="BY107">
            <v>0</v>
          </cell>
          <cell r="BZ107">
            <v>0</v>
          </cell>
          <cell r="CA107">
            <v>0</v>
          </cell>
          <cell r="CB107">
            <v>-8097566.8854723154</v>
          </cell>
          <cell r="CC107">
            <v>-23087819.339183297</v>
          </cell>
          <cell r="CD107">
            <v>-13420584.906316631</v>
          </cell>
          <cell r="CF107">
            <v>-2040257.6282931403</v>
          </cell>
          <cell r="CG107">
            <v>0</v>
          </cell>
          <cell r="CH107">
            <v>-782568.83420654922</v>
          </cell>
          <cell r="CI107">
            <v>-847495.86093206774</v>
          </cell>
          <cell r="CJ107">
            <v>0</v>
          </cell>
          <cell r="CK107">
            <v>-201049165.83172721</v>
          </cell>
          <cell r="CM107">
            <v>-124477908.25747517</v>
          </cell>
          <cell r="CN107">
            <v>-22960078.153575145</v>
          </cell>
          <cell r="CO107">
            <v>-22960078.153575145</v>
          </cell>
          <cell r="CP107">
            <v>0</v>
          </cell>
          <cell r="CQ107">
            <v>0</v>
          </cell>
          <cell r="CS107">
            <v>-8097566.8854723154</v>
          </cell>
          <cell r="CT107">
            <v>-23087819.339183297</v>
          </cell>
          <cell r="CU107">
            <v>-13420584.906316631</v>
          </cell>
          <cell r="CV107">
            <v>-9906730.8354707025</v>
          </cell>
          <cell r="CW107">
            <v>-2040257.6282931403</v>
          </cell>
          <cell r="CX107">
            <v>0</v>
          </cell>
          <cell r="CY107">
            <v>-782568.83420654922</v>
          </cell>
          <cell r="CZ107">
            <v>-847495.86093206774</v>
          </cell>
          <cell r="DA107">
            <v>0</v>
          </cell>
          <cell r="DB107">
            <v>-201049165.83172721</v>
          </cell>
          <cell r="DD107">
            <v>-71026225.347541317</v>
          </cell>
          <cell r="DF107">
            <v>-11675725.004387163</v>
          </cell>
          <cell r="DG107">
            <v>0</v>
          </cell>
          <cell r="DH107">
            <v>0</v>
          </cell>
          <cell r="DI107">
            <v>0</v>
          </cell>
          <cell r="DJ107">
            <v>-4685420.0760337831</v>
          </cell>
          <cell r="DK107">
            <v>-12550147.447610728</v>
          </cell>
          <cell r="DL107">
            <v>-6630984.2805806622</v>
          </cell>
          <cell r="DM107">
            <v>-5607237.8107604962</v>
          </cell>
          <cell r="DN107">
            <v>-1052325.845825457</v>
          </cell>
          <cell r="DO107">
            <v>0</v>
          </cell>
          <cell r="DP107">
            <v>-404880.72928300354</v>
          </cell>
          <cell r="DQ107">
            <v>-432597.94917003147</v>
          </cell>
          <cell r="EF107">
            <v>0</v>
          </cell>
          <cell r="EG107">
            <v>-816816.71237655287</v>
          </cell>
          <cell r="EH107">
            <v>-902173.0132502655</v>
          </cell>
          <cell r="EI107">
            <v>0</v>
          </cell>
          <cell r="EJ107">
            <v>-228961485.41929311</v>
          </cell>
          <cell r="EL107">
            <v>-142809543.99962395</v>
          </cell>
          <cell r="EM107">
            <v>-24000347.254175782</v>
          </cell>
          <cell r="EN107">
            <v>-24000347.254175782</v>
          </cell>
          <cell r="EO107">
            <v>0</v>
          </cell>
          <cell r="EP107">
            <v>0</v>
          </cell>
          <cell r="EQ107">
            <v>0</v>
          </cell>
          <cell r="ES107">
            <v>-25889659.248501651</v>
          </cell>
          <cell r="ET107">
            <v>-13707738.982538838</v>
          </cell>
          <cell r="EU107">
            <v>-11353658.276025973</v>
          </cell>
          <cell r="EV107">
            <v>-2153766.8878468587</v>
          </cell>
          <cell r="EW107">
            <v>0</v>
          </cell>
          <cell r="EX107">
            <v>-816816.71237655287</v>
          </cell>
          <cell r="EY107">
            <v>-902173.0132502655</v>
          </cell>
          <cell r="EZ107">
            <v>0</v>
          </cell>
          <cell r="FA107">
            <v>-228961485.41929311</v>
          </cell>
          <cell r="FC107">
            <v>-66689755.716768302</v>
          </cell>
          <cell r="FD107">
            <v>-9499036.6345574968</v>
          </cell>
          <cell r="FF107">
            <v>0</v>
          </cell>
          <cell r="FG107">
            <v>0</v>
          </cell>
          <cell r="FH107">
            <v>0</v>
          </cell>
          <cell r="FI107">
            <v>-4087263.5737642585</v>
          </cell>
          <cell r="FJ107">
            <v>-13065850.429307569</v>
          </cell>
          <cell r="FK107">
            <v>-7255817.5648252536</v>
          </cell>
          <cell r="FL107">
            <v>-5209226.0226266598</v>
          </cell>
          <cell r="FM107">
            <v>-1448338.4882618468</v>
          </cell>
          <cell r="FN107">
            <v>-555062.85836909874</v>
          </cell>
          <cell r="FO107">
            <v>-529326.32078431372</v>
          </cell>
          <cell r="FP107">
            <v>-416375.24193548388</v>
          </cell>
          <cell r="FQ107">
            <v>0</v>
          </cell>
        </row>
        <row r="108">
          <cell r="S108">
            <v>-43953.648484848483</v>
          </cell>
          <cell r="T108">
            <v>0</v>
          </cell>
          <cell r="U108">
            <v>-73231265.690397173</v>
          </cell>
          <cell r="W108">
            <v>-94113201.196103901</v>
          </cell>
          <cell r="X108">
            <v>-29424756.444941178</v>
          </cell>
          <cell r="Y108">
            <v>-20948501.678636767</v>
          </cell>
          <cell r="Z108">
            <v>-1971354.7370433989</v>
          </cell>
          <cell r="AA108">
            <v>-9730871.6990218386</v>
          </cell>
          <cell r="AB108">
            <v>3225971.6735886806</v>
          </cell>
          <cell r="AC108">
            <v>-3564426.795254237</v>
          </cell>
          <cell r="AD108">
            <v>-7234865.6102222223</v>
          </cell>
          <cell r="AF108">
            <v>-5641175.2660217397</v>
          </cell>
          <cell r="AG108">
            <v>-2092316.7059065262</v>
          </cell>
          <cell r="AH108">
            <v>0</v>
          </cell>
          <cell r="AI108">
            <v>-419885.81780660379</v>
          </cell>
          <cell r="AJ108">
            <v>-88786.91212121211</v>
          </cell>
          <cell r="AK108">
            <v>0</v>
          </cell>
          <cell r="AL108">
            <v>-153489140.84456646</v>
          </cell>
          <cell r="AN108">
            <v>-94113201.196103901</v>
          </cell>
          <cell r="AO108">
            <v>-29424756.444941178</v>
          </cell>
          <cell r="AP108">
            <v>-20948501.678636767</v>
          </cell>
          <cell r="AQ108">
            <v>-1971354.7370433989</v>
          </cell>
          <cell r="AS108">
            <v>3225971.6735886806</v>
          </cell>
          <cell r="AT108">
            <v>-3564426.795254237</v>
          </cell>
          <cell r="AU108">
            <v>-7234865.6102222223</v>
          </cell>
          <cell r="AV108">
            <v>-10909726.04618885</v>
          </cell>
          <cell r="AW108">
            <v>-5641175.2660217397</v>
          </cell>
          <cell r="AX108">
            <v>-2092316.7059065262</v>
          </cell>
          <cell r="AY108">
            <v>0</v>
          </cell>
          <cell r="AZ108">
            <v>-419885.81780660379</v>
          </cell>
          <cell r="BA108">
            <v>-88786.91212121211</v>
          </cell>
          <cell r="BB108">
            <v>0</v>
          </cell>
          <cell r="BC108">
            <v>-153489140.84456646</v>
          </cell>
          <cell r="BF108">
            <v>-14815326.557092173</v>
          </cell>
          <cell r="BG108">
            <v>-10051467.744036783</v>
          </cell>
          <cell r="BH108">
            <v>-217679.81727612513</v>
          </cell>
          <cell r="BI108">
            <v>-6451833.1656836001</v>
          </cell>
          <cell r="BJ108">
            <v>1905654.169904334</v>
          </cell>
          <cell r="BK108">
            <v>-1732856.1295156234</v>
          </cell>
          <cell r="BL108">
            <v>-4000326.7839227086</v>
          </cell>
          <cell r="BM108">
            <v>-5741448.6801749421</v>
          </cell>
          <cell r="BN108">
            <v>-2364182.8892342239</v>
          </cell>
          <cell r="BO108">
            <v>-1127702.9328919654</v>
          </cell>
          <cell r="BP108">
            <v>0</v>
          </cell>
          <cell r="BQ108">
            <v>-176451.50409817285</v>
          </cell>
          <cell r="BS108">
            <v>0</v>
          </cell>
          <cell r="BT108">
            <v>-73129772.925774187</v>
          </cell>
          <cell r="BV108">
            <v>-89078887.706294686</v>
          </cell>
          <cell r="BW108">
            <v>-30049450.173854526</v>
          </cell>
          <cell r="BX108">
            <v>-20560496.790479876</v>
          </cell>
          <cell r="BY108">
            <v>-421107.2509464809</v>
          </cell>
          <cell r="BZ108">
            <v>-12868602.865737889</v>
          </cell>
          <cell r="CA108">
            <v>3800756.7333097151</v>
          </cell>
          <cell r="CB108">
            <v>-3403424.3595608016</v>
          </cell>
          <cell r="CC108">
            <v>-7569790.0220640413</v>
          </cell>
          <cell r="CD108">
            <v>-11685464.266033061</v>
          </cell>
          <cell r="CF108">
            <v>-2313314.2478153752</v>
          </cell>
          <cell r="CG108">
            <v>0</v>
          </cell>
          <cell r="CH108">
            <v>-343588.07916962798</v>
          </cell>
          <cell r="CI108">
            <v>-96248.163621713204</v>
          </cell>
          <cell r="CJ108">
            <v>0</v>
          </cell>
          <cell r="CK108">
            <v>-149777586.9601064</v>
          </cell>
          <cell r="CM108">
            <v>-89078887.706294686</v>
          </cell>
          <cell r="CN108">
            <v>-30049450.173854526</v>
          </cell>
          <cell r="CO108">
            <v>-20560496.790479876</v>
          </cell>
          <cell r="CP108">
            <v>-421107.2509464809</v>
          </cell>
          <cell r="CQ108">
            <v>-12868602.865737889</v>
          </cell>
          <cell r="CS108">
            <v>-3403424.3595608016</v>
          </cell>
          <cell r="CT108">
            <v>-7569790.0220640413</v>
          </cell>
          <cell r="CU108">
            <v>-11685464.266033061</v>
          </cell>
          <cell r="CV108">
            <v>-5237419.9416925646</v>
          </cell>
          <cell r="CW108">
            <v>-2313314.2478153752</v>
          </cell>
          <cell r="CX108">
            <v>0</v>
          </cell>
          <cell r="CY108">
            <v>-343588.07916962798</v>
          </cell>
          <cell r="CZ108">
            <v>-96248.163621713204</v>
          </cell>
          <cell r="DA108">
            <v>0</v>
          </cell>
          <cell r="DB108">
            <v>-149777586.9601064</v>
          </cell>
          <cell r="DD108">
            <v>-44002687.863260753</v>
          </cell>
          <cell r="DF108">
            <v>-16067189.916073125</v>
          </cell>
          <cell r="DG108">
            <v>0</v>
          </cell>
          <cell r="DH108">
            <v>0</v>
          </cell>
          <cell r="DI108">
            <v>0</v>
          </cell>
          <cell r="DJ108">
            <v>-1972811.1422967</v>
          </cell>
          <cell r="DK108">
            <v>-4306065.9086083202</v>
          </cell>
          <cell r="DL108">
            <v>-5626452.0231906474</v>
          </cell>
          <cell r="DM108">
            <v>-2721141.1742434567</v>
          </cell>
          <cell r="DN108">
            <v>-1197555.2015788858</v>
          </cell>
          <cell r="DO108">
            <v>0</v>
          </cell>
          <cell r="DP108">
            <v>-254026.99899782127</v>
          </cell>
          <cell r="DQ108">
            <v>-50587.042417829369</v>
          </cell>
          <cell r="EF108">
            <v>0</v>
          </cell>
          <cell r="EG108">
            <v>-440604.64931003499</v>
          </cell>
          <cell r="EH108">
            <v>-102457.72256504954</v>
          </cell>
          <cell r="EI108">
            <v>0</v>
          </cell>
          <cell r="EJ108">
            <v>-152779524.72365731</v>
          </cell>
          <cell r="EL108">
            <v>-86873497.707631379</v>
          </cell>
          <cell r="EM108">
            <v>-32715062.246586356</v>
          </cell>
          <cell r="EN108">
            <v>-32715062.246586356</v>
          </cell>
          <cell r="EO108">
            <v>0</v>
          </cell>
          <cell r="EP108">
            <v>0</v>
          </cell>
          <cell r="EQ108">
            <v>0</v>
          </cell>
          <cell r="ES108">
            <v>-8829065.2567185946</v>
          </cell>
          <cell r="ET108">
            <v>-11405354.181541789</v>
          </cell>
          <cell r="EU108">
            <v>-6022996.9527954739</v>
          </cell>
          <cell r="EV108">
            <v>-2458333.560903186</v>
          </cell>
          <cell r="EW108">
            <v>0</v>
          </cell>
          <cell r="EX108">
            <v>-440604.64931003499</v>
          </cell>
          <cell r="EY108">
            <v>-102457.72256504954</v>
          </cell>
          <cell r="EZ108">
            <v>0</v>
          </cell>
          <cell r="FA108">
            <v>-152779524.72365731</v>
          </cell>
          <cell r="FC108">
            <v>-51912389.356402442</v>
          </cell>
          <cell r="FD108">
            <v>-12595190.660806742</v>
          </cell>
          <cell r="FF108">
            <v>0</v>
          </cell>
          <cell r="FG108">
            <v>0</v>
          </cell>
          <cell r="FH108">
            <v>0</v>
          </cell>
          <cell r="FI108">
            <v>-1875192.9859315588</v>
          </cell>
          <cell r="FJ108">
            <v>-4054892.0290660225</v>
          </cell>
          <cell r="FK108">
            <v>-5095013.6912063127</v>
          </cell>
          <cell r="FL108">
            <v>-3191168.0346532213</v>
          </cell>
          <cell r="FM108">
            <v>-1931428.0717711628</v>
          </cell>
          <cell r="FN108">
            <v>-502387.36683016556</v>
          </cell>
          <cell r="FO108">
            <v>-162872.82431372552</v>
          </cell>
          <cell r="FP108">
            <v>-68309.161290322576</v>
          </cell>
          <cell r="FQ108">
            <v>0</v>
          </cell>
        </row>
        <row r="109">
          <cell r="S109">
            <v>2072322.2848484851</v>
          </cell>
          <cell r="T109">
            <v>0</v>
          </cell>
          <cell r="U109">
            <v>455868609.37705231</v>
          </cell>
          <cell r="W109">
            <v>384822667.95103896</v>
          </cell>
          <cell r="X109">
            <v>167438900.46700001</v>
          </cell>
          <cell r="Y109">
            <v>161301846.58255881</v>
          </cell>
          <cell r="Z109">
            <v>2671309.6704705879</v>
          </cell>
          <cell r="AA109">
            <v>5136822.9718722701</v>
          </cell>
          <cell r="AB109">
            <v>-1669645.0119705882</v>
          </cell>
          <cell r="AC109">
            <v>142381820.68101698</v>
          </cell>
          <cell r="AD109">
            <v>79716073.262148142</v>
          </cell>
          <cell r="AF109">
            <v>62787811.574543484</v>
          </cell>
          <cell r="AG109">
            <v>26259463.82564389</v>
          </cell>
          <cell r="AH109">
            <v>0</v>
          </cell>
          <cell r="AI109">
            <v>5522384.734433963</v>
          </cell>
          <cell r="AJ109">
            <v>4239669.7272727285</v>
          </cell>
          <cell r="AK109">
            <v>0</v>
          </cell>
          <cell r="AL109">
            <v>941892950.68621528</v>
          </cell>
          <cell r="AN109">
            <v>384822667.95103896</v>
          </cell>
          <cell r="AO109">
            <v>167438900.46700001</v>
          </cell>
          <cell r="AP109">
            <v>161301846.58255881</v>
          </cell>
          <cell r="AQ109">
            <v>2671309.6704705879</v>
          </cell>
          <cell r="AS109">
            <v>-1669645.0119705882</v>
          </cell>
          <cell r="AT109">
            <v>142381820.68101698</v>
          </cell>
          <cell r="AU109">
            <v>79716073.262148142</v>
          </cell>
          <cell r="AV109">
            <v>69423569.943117172</v>
          </cell>
          <cell r="AW109">
            <v>62787811.574543484</v>
          </cell>
          <cell r="AX109">
            <v>26259463.82564389</v>
          </cell>
          <cell r="AY109">
            <v>0</v>
          </cell>
          <cell r="AZ109">
            <v>5522384.734433963</v>
          </cell>
          <cell r="BA109">
            <v>4239669.7272727285</v>
          </cell>
          <cell r="BB109">
            <v>0</v>
          </cell>
          <cell r="BC109">
            <v>941892950.68621528</v>
          </cell>
          <cell r="BF109">
            <v>80595283.760978043</v>
          </cell>
          <cell r="BG109">
            <v>78137872.15168485</v>
          </cell>
          <cell r="BH109">
            <v>0</v>
          </cell>
          <cell r="BI109">
            <v>3398832.9420227366</v>
          </cell>
          <cell r="BJ109">
            <v>-941421.33272956032</v>
          </cell>
          <cell r="BK109">
            <v>70832525.393973738</v>
          </cell>
          <cell r="BL109">
            <v>38146919.828059532</v>
          </cell>
          <cell r="BM109">
            <v>33859691.626060411</v>
          </cell>
          <cell r="BN109">
            <v>31334416.433519863</v>
          </cell>
          <cell r="BO109">
            <v>12929370.991648365</v>
          </cell>
          <cell r="BP109">
            <v>0</v>
          </cell>
          <cell r="BQ109">
            <v>2781172.5125779193</v>
          </cell>
          <cell r="BS109">
            <v>0</v>
          </cell>
          <cell r="BT109">
            <v>460335869.47569543</v>
          </cell>
          <cell r="BV109">
            <v>383127606.15731353</v>
          </cell>
          <cell r="BW109">
            <v>165816467.48513144</v>
          </cell>
          <cell r="BX109">
            <v>161069637.53952837</v>
          </cell>
          <cell r="BY109">
            <v>0</v>
          </cell>
          <cell r="BZ109">
            <v>6598924.5810492225</v>
          </cell>
          <cell r="CA109">
            <v>-1852094.6354461852</v>
          </cell>
          <cell r="CB109">
            <v>142148679.09797513</v>
          </cell>
          <cell r="CC109">
            <v>79332118.373889565</v>
          </cell>
          <cell r="CD109">
            <v>70018973.663515672</v>
          </cell>
          <cell r="CF109">
            <v>27240782.373477649</v>
          </cell>
          <cell r="CG109">
            <v>0</v>
          </cell>
          <cell r="CH109">
            <v>5698406.6805009171</v>
          </cell>
          <cell r="CI109">
            <v>4362732.3844711874</v>
          </cell>
          <cell r="CJ109">
            <v>0</v>
          </cell>
          <cell r="CK109">
            <v>940913704.38082838</v>
          </cell>
          <cell r="CM109">
            <v>383127606.15731353</v>
          </cell>
          <cell r="CN109">
            <v>165816467.48513144</v>
          </cell>
          <cell r="CO109">
            <v>161069637.53952837</v>
          </cell>
          <cell r="CP109">
            <v>0</v>
          </cell>
          <cell r="CQ109">
            <v>6598924.5810492225</v>
          </cell>
          <cell r="CS109">
            <v>142148679.09797513</v>
          </cell>
          <cell r="CT109">
            <v>79332118.373889565</v>
          </cell>
          <cell r="CU109">
            <v>70018973.663515672</v>
          </cell>
          <cell r="CV109">
            <v>64025737.093442142</v>
          </cell>
          <cell r="CW109">
            <v>27240782.373477649</v>
          </cell>
          <cell r="CX109">
            <v>0</v>
          </cell>
          <cell r="CY109">
            <v>5698406.6805009171</v>
          </cell>
          <cell r="CZ109">
            <v>4362732.3844711874</v>
          </cell>
          <cell r="DA109">
            <v>0</v>
          </cell>
          <cell r="DB109">
            <v>940913704.38082838</v>
          </cell>
          <cell r="DD109">
            <v>219585782.82556665</v>
          </cell>
          <cell r="DF109">
            <v>83814301.874626845</v>
          </cell>
          <cell r="DG109">
            <v>0</v>
          </cell>
          <cell r="DH109">
            <v>0</v>
          </cell>
          <cell r="DI109">
            <v>0</v>
          </cell>
          <cell r="DJ109">
            <v>77947040.150972575</v>
          </cell>
          <cell r="DK109">
            <v>43090364.769641154</v>
          </cell>
          <cell r="DL109">
            <v>33585443.148136012</v>
          </cell>
          <cell r="DM109">
            <v>34659918.412511468</v>
          </cell>
          <cell r="DN109">
            <v>13457596.16204384</v>
          </cell>
          <cell r="DO109">
            <v>0</v>
          </cell>
          <cell r="DP109">
            <v>3081563.7688316363</v>
          </cell>
          <cell r="DQ109">
            <v>2327501.9471927788</v>
          </cell>
          <cell r="EF109">
            <v>0</v>
          </cell>
          <cell r="EG109">
            <v>6418127.2812748104</v>
          </cell>
          <cell r="EH109">
            <v>4829188.2463209182</v>
          </cell>
          <cell r="EI109">
            <v>0</v>
          </cell>
          <cell r="EJ109">
            <v>1056947398.3118964</v>
          </cell>
          <cell r="EL109">
            <v>449158541.19745702</v>
          </cell>
          <cell r="EM109">
            <v>173004246.02720821</v>
          </cell>
          <cell r="EN109">
            <v>173004246.02720821</v>
          </cell>
          <cell r="EO109">
            <v>0</v>
          </cell>
          <cell r="EP109">
            <v>0</v>
          </cell>
          <cell r="EQ109">
            <v>0</v>
          </cell>
          <cell r="ES109">
            <v>89714942.935595214</v>
          </cell>
          <cell r="ET109">
            <v>69673126.698643342</v>
          </cell>
          <cell r="EU109">
            <v>70783713.537773222</v>
          </cell>
          <cell r="EV109">
            <v>28185544.901185215</v>
          </cell>
          <cell r="EW109">
            <v>0</v>
          </cell>
          <cell r="EX109">
            <v>6418127.2812748104</v>
          </cell>
          <cell r="EY109">
            <v>4829188.2463209182</v>
          </cell>
          <cell r="EZ109">
            <v>0</v>
          </cell>
          <cell r="FA109">
            <v>1056947398.3118964</v>
          </cell>
          <cell r="FC109">
            <v>236340503.42515245</v>
          </cell>
          <cell r="FD109">
            <v>80365024.02492474</v>
          </cell>
          <cell r="FF109">
            <v>0</v>
          </cell>
          <cell r="FG109">
            <v>0</v>
          </cell>
          <cell r="FH109">
            <v>0</v>
          </cell>
          <cell r="FI109">
            <v>68060268.736882135</v>
          </cell>
          <cell r="FJ109">
            <v>44683114.384863123</v>
          </cell>
          <cell r="FK109">
            <v>33654151.037204064</v>
          </cell>
          <cell r="FL109">
            <v>30867680.40189375</v>
          </cell>
          <cell r="FM109">
            <v>14519297.817298016</v>
          </cell>
          <cell r="FN109">
            <v>3883707.7837727359</v>
          </cell>
          <cell r="FO109">
            <v>3175248.3167320266</v>
          </cell>
          <cell r="FP109">
            <v>2249995.0741935484</v>
          </cell>
          <cell r="FQ109">
            <v>0</v>
          </cell>
        </row>
        <row r="110">
          <cell r="S110">
            <v>2046061.663636364</v>
          </cell>
          <cell r="T110">
            <v>20.079999999999998</v>
          </cell>
          <cell r="U110">
            <v>423981552.82138282</v>
          </cell>
          <cell r="W110">
            <v>353227678.38792205</v>
          </cell>
          <cell r="X110">
            <v>155763149.24011767</v>
          </cell>
          <cell r="Y110">
            <v>152333506.74193758</v>
          </cell>
          <cell r="Z110">
            <v>7281208.4023095453</v>
          </cell>
          <cell r="AA110">
            <v>-3487146.6896892739</v>
          </cell>
          <cell r="AB110">
            <v>-362985.46679893695</v>
          </cell>
          <cell r="AC110">
            <v>139561174.20305085</v>
          </cell>
          <cell r="AD110">
            <v>72820559.235777766</v>
          </cell>
          <cell r="AF110">
            <v>59418921.672391318</v>
          </cell>
          <cell r="AG110">
            <v>24194496.052466132</v>
          </cell>
          <cell r="AH110">
            <v>0</v>
          </cell>
          <cell r="AI110">
            <v>5162263.2779481132</v>
          </cell>
          <cell r="AJ110">
            <v>4186405.2515151524</v>
          </cell>
          <cell r="AK110">
            <v>20.079999999999998</v>
          </cell>
          <cell r="AL110">
            <v>873804104.33799219</v>
          </cell>
          <cell r="AN110">
            <v>353227678.38792205</v>
          </cell>
          <cell r="AO110">
            <v>155763149.24011767</v>
          </cell>
          <cell r="AP110">
            <v>152333506.74193758</v>
          </cell>
          <cell r="AQ110">
            <v>7281208.4023095453</v>
          </cell>
          <cell r="AS110">
            <v>-362985.46679893695</v>
          </cell>
          <cell r="AT110">
            <v>139561174.20305085</v>
          </cell>
          <cell r="AU110">
            <v>72820559.235777766</v>
          </cell>
          <cell r="AV110">
            <v>60196802.986803189</v>
          </cell>
          <cell r="AW110">
            <v>59418921.672391318</v>
          </cell>
          <cell r="AX110">
            <v>24194496.052466132</v>
          </cell>
          <cell r="AY110">
            <v>0</v>
          </cell>
          <cell r="AZ110">
            <v>5162263.2779481132</v>
          </cell>
          <cell r="BA110">
            <v>4186405.2515151524</v>
          </cell>
          <cell r="BB110">
            <v>20.079999999999998</v>
          </cell>
          <cell r="BC110">
            <v>873804104.33799219</v>
          </cell>
          <cell r="BF110">
            <v>75059727.627719998</v>
          </cell>
          <cell r="BG110">
            <v>74365620.021691278</v>
          </cell>
          <cell r="BH110">
            <v>3185206.1370405764</v>
          </cell>
          <cell r="BI110">
            <v>-2491098.5310118743</v>
          </cell>
          <cell r="BJ110">
            <v>2.3283064365386963E-10</v>
          </cell>
          <cell r="BK110">
            <v>69497037.007009462</v>
          </cell>
          <cell r="BL110">
            <v>34492890.563782811</v>
          </cell>
          <cell r="BM110">
            <v>28927429.521539614</v>
          </cell>
          <cell r="BN110">
            <v>29601180.961710878</v>
          </cell>
          <cell r="BO110">
            <v>11844555.725895891</v>
          </cell>
          <cell r="BP110">
            <v>0</v>
          </cell>
          <cell r="BQ110">
            <v>2617424.1223522709</v>
          </cell>
          <cell r="BS110">
            <v>1E-8</v>
          </cell>
          <cell r="BT110">
            <v>426711669.29817688</v>
          </cell>
          <cell r="BV110">
            <v>352101572.81484962</v>
          </cell>
          <cell r="BW110">
            <v>154332921.47216654</v>
          </cell>
          <cell r="BX110">
            <v>152862083.69740567</v>
          </cell>
          <cell r="BY110">
            <v>6599891.9153893348</v>
          </cell>
          <cell r="BZ110">
            <v>-5129054.1406284682</v>
          </cell>
          <cell r="CA110">
            <v>4.6566128730773926E-10</v>
          </cell>
          <cell r="CB110">
            <v>139503877.38824362</v>
          </cell>
          <cell r="CC110">
            <v>72256774.019619673</v>
          </cell>
          <cell r="CD110">
            <v>59954157.861646421</v>
          </cell>
          <cell r="CF110">
            <v>25013243.459941253</v>
          </cell>
          <cell r="CG110">
            <v>0</v>
          </cell>
          <cell r="CH110">
            <v>5380142.7523941211</v>
          </cell>
          <cell r="CI110">
            <v>4300847.8572131116</v>
          </cell>
          <cell r="CJ110">
            <v>2E-8</v>
          </cell>
          <cell r="CK110">
            <v>872624861.22449684</v>
          </cell>
          <cell r="CM110">
            <v>352101572.81484962</v>
          </cell>
          <cell r="CN110">
            <v>154332921.47216654</v>
          </cell>
          <cell r="CO110">
            <v>152862083.69740567</v>
          </cell>
          <cell r="CP110">
            <v>6599891.9153893348</v>
          </cell>
          <cell r="CQ110">
            <v>-5129054.1406284682</v>
          </cell>
          <cell r="CS110">
            <v>139503877.38824362</v>
          </cell>
          <cell r="CT110">
            <v>72256774.019619673</v>
          </cell>
          <cell r="CU110">
            <v>59954157.861646421</v>
          </cell>
          <cell r="CV110">
            <v>60639122.527311213</v>
          </cell>
          <cell r="CW110">
            <v>25013243.459941253</v>
          </cell>
          <cell r="CX110">
            <v>0</v>
          </cell>
          <cell r="CY110">
            <v>5380142.7523941211</v>
          </cell>
          <cell r="CZ110">
            <v>4300847.8572131116</v>
          </cell>
          <cell r="DA110">
            <v>2E-8</v>
          </cell>
          <cell r="DB110">
            <v>872624861.22449684</v>
          </cell>
          <cell r="DD110">
            <v>199914434.354087</v>
          </cell>
          <cell r="DF110">
            <v>77783202.804200843</v>
          </cell>
          <cell r="DG110">
            <v>0</v>
          </cell>
          <cell r="DH110">
            <v>0</v>
          </cell>
          <cell r="DI110">
            <v>0</v>
          </cell>
          <cell r="DJ110">
            <v>76347028.972815454</v>
          </cell>
          <cell r="DK110">
            <v>39160709.208474129</v>
          </cell>
          <cell r="DL110">
            <v>28760879.51276949</v>
          </cell>
          <cell r="DM110">
            <v>32652588.876279835</v>
          </cell>
          <cell r="DN110">
            <v>12306217.588539021</v>
          </cell>
          <cell r="DO110">
            <v>0</v>
          </cell>
          <cell r="DP110">
            <v>2841618.1300480645</v>
          </cell>
          <cell r="DQ110">
            <v>2295205.2273555947</v>
          </cell>
          <cell r="EF110">
            <v>0</v>
          </cell>
          <cell r="EG110">
            <v>6005594.3706592601</v>
          </cell>
          <cell r="EH110">
            <v>4763311.1689171605</v>
          </cell>
          <cell r="EI110">
            <v>2E-8</v>
          </cell>
          <cell r="EJ110">
            <v>976814468.84432411</v>
          </cell>
          <cell r="EL110">
            <v>409336262.89343596</v>
          </cell>
          <cell r="EM110">
            <v>160599576.83852565</v>
          </cell>
          <cell r="EN110">
            <v>160599576.83852565</v>
          </cell>
          <cell r="EO110">
            <v>0</v>
          </cell>
          <cell r="EP110">
            <v>0</v>
          </cell>
          <cell r="EQ110">
            <v>0</v>
          </cell>
          <cell r="ES110">
            <v>81600452.277525634</v>
          </cell>
          <cell r="ET110">
            <v>59873804.084181599</v>
          </cell>
          <cell r="EU110">
            <v>66854593.792942211</v>
          </cell>
          <cell r="EV110">
            <v>25819564.59643016</v>
          </cell>
          <cell r="EW110">
            <v>0</v>
          </cell>
          <cell r="EX110">
            <v>6005594.3706592601</v>
          </cell>
          <cell r="EY110">
            <v>4763311.1689171605</v>
          </cell>
          <cell r="EZ110">
            <v>2E-8</v>
          </cell>
          <cell r="FA110">
            <v>976814468.84432411</v>
          </cell>
          <cell r="FC110">
            <v>213025423.8989329</v>
          </cell>
          <cell r="FD110">
            <v>74841057.605659246</v>
          </cell>
          <cell r="FF110">
            <v>0</v>
          </cell>
          <cell r="FG110">
            <v>0</v>
          </cell>
          <cell r="FH110">
            <v>0</v>
          </cell>
          <cell r="FI110">
            <v>66686082.451330818</v>
          </cell>
          <cell r="FJ110">
            <v>40982495.215700485</v>
          </cell>
          <cell r="FK110">
            <v>29374547.548928976</v>
          </cell>
          <cell r="FL110">
            <v>28091032.680349234</v>
          </cell>
          <cell r="FM110">
            <v>12744600.527333014</v>
          </cell>
          <cell r="FN110">
            <v>3757614.9057020228</v>
          </cell>
          <cell r="FO110">
            <v>3055670.1006535953</v>
          </cell>
          <cell r="FP110">
            <v>2200112.8838709677</v>
          </cell>
          <cell r="FQ110">
            <v>169.4</v>
          </cell>
        </row>
        <row r="111">
          <cell r="S111">
            <v>0</v>
          </cell>
          <cell r="T111">
            <v>0</v>
          </cell>
          <cell r="U111">
            <v>-30662068.548178028</v>
          </cell>
          <cell r="W111">
            <v>-58644349.28194806</v>
          </cell>
          <cell r="X111">
            <v>-2752865.1235294119</v>
          </cell>
          <cell r="Y111">
            <v>-2752865.1235294119</v>
          </cell>
          <cell r="Z111">
            <v>0</v>
          </cell>
          <cell r="AA111">
            <v>0</v>
          </cell>
          <cell r="AB111">
            <v>0</v>
          </cell>
          <cell r="AC111">
            <v>-102053.9047457627</v>
          </cell>
          <cell r="AD111">
            <v>-353729.9843703704</v>
          </cell>
          <cell r="AF111">
            <v>-2104057.1443913043</v>
          </cell>
          <cell r="AG111">
            <v>-2305.9128907440409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-63961235.094765306</v>
          </cell>
          <cell r="AN111">
            <v>-58644349.28194806</v>
          </cell>
          <cell r="AO111">
            <v>-2752865.1235294119</v>
          </cell>
          <cell r="AP111">
            <v>-2752865.1235294119</v>
          </cell>
          <cell r="AQ111">
            <v>0</v>
          </cell>
          <cell r="AS111">
            <v>0</v>
          </cell>
          <cell r="AT111">
            <v>-102053.9047457627</v>
          </cell>
          <cell r="AU111">
            <v>-353729.9843703704</v>
          </cell>
          <cell r="AV111">
            <v>-1873.7428896473261</v>
          </cell>
          <cell r="AW111">
            <v>-2104057.1443913043</v>
          </cell>
          <cell r="AX111">
            <v>-2305.9128907440409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-63961235.094765306</v>
          </cell>
          <cell r="BF111">
            <v>-1424491.1435294321</v>
          </cell>
          <cell r="BG111">
            <v>-1424491.1435294321</v>
          </cell>
          <cell r="BH111">
            <v>0</v>
          </cell>
          <cell r="BI111">
            <v>0</v>
          </cell>
          <cell r="BJ111">
            <v>0</v>
          </cell>
          <cell r="BK111">
            <v>-78683.332561068179</v>
          </cell>
          <cell r="BL111">
            <v>-346297.51964598877</v>
          </cell>
          <cell r="BM111">
            <v>-1334.4709897610921</v>
          </cell>
          <cell r="BN111">
            <v>-547139.38479480031</v>
          </cell>
          <cell r="BO111">
            <v>-2678.068466205546</v>
          </cell>
          <cell r="BP111">
            <v>0</v>
          </cell>
          <cell r="BQ111">
            <v>0</v>
          </cell>
          <cell r="BS111">
            <v>0</v>
          </cell>
          <cell r="BT111">
            <v>-29182553.289090239</v>
          </cell>
          <cell r="BV111">
            <v>-55638460.730933234</v>
          </cell>
          <cell r="BW111">
            <v>-2729842.033059462</v>
          </cell>
          <cell r="BX111">
            <v>-2729842.033059462</v>
          </cell>
          <cell r="BY111">
            <v>0</v>
          </cell>
          <cell r="BZ111">
            <v>0</v>
          </cell>
          <cell r="CA111">
            <v>0</v>
          </cell>
          <cell r="CB111">
            <v>-137821.50170210024</v>
          </cell>
          <cell r="CC111">
            <v>-494445.66779413691</v>
          </cell>
          <cell r="CD111">
            <v>-2668.9419795221843</v>
          </cell>
          <cell r="CF111">
            <v>-5356.1369324110919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-60688978.278245114</v>
          </cell>
          <cell r="CM111">
            <v>-55638460.730933234</v>
          </cell>
          <cell r="CN111">
            <v>-2729842.033059462</v>
          </cell>
          <cell r="CO111">
            <v>-2729842.033059462</v>
          </cell>
          <cell r="CP111">
            <v>0</v>
          </cell>
          <cell r="CQ111">
            <v>0</v>
          </cell>
          <cell r="CS111">
            <v>-137821.50170210024</v>
          </cell>
          <cell r="CT111">
            <v>-494445.66779413691</v>
          </cell>
          <cell r="CU111">
            <v>-2668.9419795221843</v>
          </cell>
          <cell r="CV111">
            <v>-1680383.2658442438</v>
          </cell>
          <cell r="CW111">
            <v>-5356.1369324110919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-60688978.278245114</v>
          </cell>
          <cell r="DD111">
            <v>-23073906.602598779</v>
          </cell>
          <cell r="DF111">
            <v>-2271333.0989364041</v>
          </cell>
          <cell r="DG111">
            <v>0</v>
          </cell>
          <cell r="DH111">
            <v>0</v>
          </cell>
          <cell r="DI111">
            <v>0</v>
          </cell>
          <cell r="DJ111">
            <v>-88256.969982947194</v>
          </cell>
          <cell r="DK111">
            <v>-376410.34744129214</v>
          </cell>
          <cell r="DL111">
            <v>-1322.4351747463359</v>
          </cell>
          <cell r="DM111">
            <v>-629482.68406939809</v>
          </cell>
          <cell r="DN111">
            <v>-2883.33432758655</v>
          </cell>
          <cell r="DO111">
            <v>0</v>
          </cell>
          <cell r="DP111">
            <v>0</v>
          </cell>
          <cell r="DQ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-51620886.851788789</v>
          </cell>
          <cell r="EL111">
            <v>-44233326.422585666</v>
          </cell>
          <cell r="EM111">
            <v>-4614301.7177427951</v>
          </cell>
          <cell r="EN111">
            <v>-4614301.7177427951</v>
          </cell>
          <cell r="EO111">
            <v>0</v>
          </cell>
          <cell r="EP111">
            <v>0</v>
          </cell>
          <cell r="EQ111">
            <v>0</v>
          </cell>
          <cell r="ES111">
            <v>-714574.5986490217</v>
          </cell>
          <cell r="ET111">
            <v>-2644.8703494926717</v>
          </cell>
          <cell r="EU111">
            <v>-1895681.9160038969</v>
          </cell>
          <cell r="EV111">
            <v>-5766.6686551731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-51620886.851788789</v>
          </cell>
          <cell r="FC111">
            <v>-27143679.85213415</v>
          </cell>
          <cell r="FD111">
            <v>-511728.35641180014</v>
          </cell>
          <cell r="FF111">
            <v>0</v>
          </cell>
          <cell r="FG111">
            <v>0</v>
          </cell>
          <cell r="FH111">
            <v>0</v>
          </cell>
          <cell r="FI111">
            <v>-96830.800760456274</v>
          </cell>
          <cell r="FJ111">
            <v>-294858.62165861513</v>
          </cell>
          <cell r="FK111">
            <v>1131.6347237880491</v>
          </cell>
          <cell r="FL111">
            <v>-226293.29058042302</v>
          </cell>
          <cell r="FM111">
            <v>11004.749660959653</v>
          </cell>
          <cell r="FN111">
            <v>-365861.27935826697</v>
          </cell>
          <cell r="FO111">
            <v>-1949.5830065359478</v>
          </cell>
          <cell r="FP111">
            <v>-9382.2387096774182</v>
          </cell>
          <cell r="FQ111">
            <v>0</v>
          </cell>
        </row>
        <row r="112">
          <cell r="S112">
            <v>-43388.484848484848</v>
          </cell>
          <cell r="T112">
            <v>0</v>
          </cell>
          <cell r="U112">
            <v>-40620467.164346211</v>
          </cell>
          <cell r="W112">
            <v>-31416361.044415578</v>
          </cell>
          <cell r="X112">
            <v>-25293760.803764705</v>
          </cell>
          <cell r="Y112">
            <v>-16817506.037460297</v>
          </cell>
          <cell r="Z112">
            <v>-1971354.7370433989</v>
          </cell>
          <cell r="AA112">
            <v>-9730871.6990218386</v>
          </cell>
          <cell r="AB112">
            <v>3225971.6735886806</v>
          </cell>
          <cell r="AC112">
            <v>-3177454.614237288</v>
          </cell>
          <cell r="AD112">
            <v>-5524324.957925926</v>
          </cell>
          <cell r="AF112">
            <v>-3072222.3078913046</v>
          </cell>
          <cell r="AG112">
            <v>-1764647.8510689186</v>
          </cell>
          <cell r="AH112">
            <v>0</v>
          </cell>
          <cell r="AI112">
            <v>-363700.00683962263</v>
          </cell>
          <cell r="AJ112">
            <v>-85532.181818181823</v>
          </cell>
          <cell r="AK112">
            <v>0</v>
          </cell>
          <cell r="AL112">
            <v>-81508071.215208411</v>
          </cell>
          <cell r="AN112">
            <v>-31416361.044415578</v>
          </cell>
          <cell r="AO112">
            <v>-25293760.803764705</v>
          </cell>
          <cell r="AP112">
            <v>-16817506.037460297</v>
          </cell>
          <cell r="AQ112">
            <v>-1971354.7370433989</v>
          </cell>
          <cell r="AS112">
            <v>3225971.6735886806</v>
          </cell>
          <cell r="AT112">
            <v>-3177454.614237288</v>
          </cell>
          <cell r="AU112">
            <v>-5524324.957925926</v>
          </cell>
          <cell r="AV112">
            <v>-10810067.37724687</v>
          </cell>
          <cell r="AW112">
            <v>-3072222.3078913046</v>
          </cell>
          <cell r="AX112">
            <v>-1764647.8510689186</v>
          </cell>
          <cell r="AY112">
            <v>0</v>
          </cell>
          <cell r="AZ112">
            <v>-363700.00683962263</v>
          </cell>
          <cell r="BA112">
            <v>-85532.181818181823</v>
          </cell>
          <cell r="BB112">
            <v>0</v>
          </cell>
          <cell r="BC112">
            <v>-81508071.215208411</v>
          </cell>
          <cell r="BF112">
            <v>-12803389.535058586</v>
          </cell>
          <cell r="BG112">
            <v>-8039530.7220031954</v>
          </cell>
          <cell r="BH112">
            <v>-217679.81727612513</v>
          </cell>
          <cell r="BI112">
            <v>-6451833.1656836001</v>
          </cell>
          <cell r="BJ112">
            <v>1905654.169904334</v>
          </cell>
          <cell r="BK112">
            <v>-1549870.308767138</v>
          </cell>
          <cell r="BL112">
            <v>-3172547.7827952378</v>
          </cell>
          <cell r="BM112">
            <v>-5574490.4251563922</v>
          </cell>
          <cell r="BN112">
            <v>-1654228.7489838374</v>
          </cell>
          <cell r="BO112">
            <v>-955408.66281926655</v>
          </cell>
          <cell r="BP112">
            <v>0</v>
          </cell>
          <cell r="BQ112">
            <v>-176451.50409817285</v>
          </cell>
          <cell r="BS112">
            <v>0</v>
          </cell>
          <cell r="BT112">
            <v>-40573873.120351404</v>
          </cell>
          <cell r="BV112">
            <v>-29759272.291624948</v>
          </cell>
          <cell r="BW112">
            <v>-26142192.516314976</v>
          </cell>
          <cell r="BX112">
            <v>-16653239.13294032</v>
          </cell>
          <cell r="BY112">
            <v>-421107.2509464809</v>
          </cell>
          <cell r="BZ112">
            <v>-12868602.865737889</v>
          </cell>
          <cell r="CA112">
            <v>3800756.7333097151</v>
          </cell>
          <cell r="CB112">
            <v>-3056953.1507902802</v>
          </cell>
          <cell r="CC112">
            <v>-6112381.3913069405</v>
          </cell>
          <cell r="CD112">
            <v>-11335833.26586533</v>
          </cell>
          <cell r="CF112">
            <v>-1951182.4347787786</v>
          </cell>
          <cell r="CG112">
            <v>0</v>
          </cell>
          <cell r="CH112">
            <v>-343588.07916962798</v>
          </cell>
          <cell r="CI112">
            <v>-93948.432810845028</v>
          </cell>
          <cell r="CJ112">
            <v>0</v>
          </cell>
          <cell r="CK112">
            <v>-82140907.38266243</v>
          </cell>
          <cell r="CM112">
            <v>-29759272.291624948</v>
          </cell>
          <cell r="CN112">
            <v>-26142192.516314976</v>
          </cell>
          <cell r="CO112">
            <v>-16653239.13294032</v>
          </cell>
          <cell r="CP112">
            <v>-421107.2509464809</v>
          </cell>
          <cell r="CQ112">
            <v>-12868602.865737889</v>
          </cell>
          <cell r="CS112">
            <v>-3056953.1507902802</v>
          </cell>
          <cell r="CT112">
            <v>-6112381.3913069405</v>
          </cell>
          <cell r="CU112">
            <v>-11335833.26586533</v>
          </cell>
          <cell r="CV112">
            <v>-3345555.8200007007</v>
          </cell>
          <cell r="CW112">
            <v>-1951182.4347787786</v>
          </cell>
          <cell r="CX112">
            <v>0</v>
          </cell>
          <cell r="CY112">
            <v>-343588.07916962798</v>
          </cell>
          <cell r="CZ112">
            <v>-93948.432810845028</v>
          </cell>
          <cell r="DA112">
            <v>0</v>
          </cell>
          <cell r="DB112">
            <v>-82140907.38266243</v>
          </cell>
          <cell r="DD112">
            <v>-19041786.055721428</v>
          </cell>
          <cell r="DF112">
            <v>-13051644.158232382</v>
          </cell>
          <cell r="DG112">
            <v>0</v>
          </cell>
          <cell r="DH112">
            <v>0</v>
          </cell>
          <cell r="DI112">
            <v>0</v>
          </cell>
          <cell r="DJ112">
            <v>-1756661.7282395475</v>
          </cell>
          <cell r="DK112">
            <v>-3406306.1247741133</v>
          </cell>
          <cell r="DL112">
            <v>-5460999.5923436284</v>
          </cell>
          <cell r="DM112">
            <v>-1927939.5505702642</v>
          </cell>
          <cell r="DN112">
            <v>-1024183.0028798839</v>
          </cell>
          <cell r="DO112">
            <v>0</v>
          </cell>
          <cell r="DP112">
            <v>-254026.99899782127</v>
          </cell>
          <cell r="DQ112">
            <v>-49408.098887599714</v>
          </cell>
          <cell r="EF112">
            <v>0</v>
          </cell>
          <cell r="EG112">
            <v>-440604.64931003499</v>
          </cell>
          <cell r="EH112">
            <v>-100009.62202444792</v>
          </cell>
          <cell r="EI112">
            <v>0</v>
          </cell>
          <cell r="EJ112">
            <v>-92981582.516922265</v>
          </cell>
          <cell r="EL112">
            <v>-38164861.103526659</v>
          </cell>
          <cell r="EM112">
            <v>-26602646.369270526</v>
          </cell>
          <cell r="EN112">
            <v>-26602646.369270526</v>
          </cell>
          <cell r="EO112">
            <v>0</v>
          </cell>
          <cell r="EP112">
            <v>0</v>
          </cell>
          <cell r="EQ112">
            <v>0</v>
          </cell>
          <cell r="ES112">
            <v>-7067791.7852837425</v>
          </cell>
          <cell r="ET112">
            <v>-11058876.561307929</v>
          </cell>
          <cell r="EU112">
            <v>-3929017.2985806279</v>
          </cell>
          <cell r="EV112">
            <v>-2096073.9224945134</v>
          </cell>
          <cell r="EW112">
            <v>0</v>
          </cell>
          <cell r="EX112">
            <v>-440604.64931003499</v>
          </cell>
          <cell r="EY112">
            <v>-100009.62202444792</v>
          </cell>
          <cell r="EZ112">
            <v>0</v>
          </cell>
          <cell r="FA112">
            <v>-92981582.516922265</v>
          </cell>
          <cell r="FC112">
            <v>-21292827.551676832</v>
          </cell>
          <cell r="FD112">
            <v>-11455839.998555087</v>
          </cell>
          <cell r="FF112">
            <v>0</v>
          </cell>
          <cell r="FG112">
            <v>0</v>
          </cell>
          <cell r="FH112">
            <v>0</v>
          </cell>
          <cell r="FI112">
            <v>-1824433.5570342203</v>
          </cell>
          <cell r="FJ112">
            <v>-3619905.8782608695</v>
          </cell>
          <cell r="FK112">
            <v>-4928752.8456595261</v>
          </cell>
          <cell r="FL112">
            <v>-1864171.0658878502</v>
          </cell>
          <cell r="FM112">
            <v>-1087406.2842321384</v>
          </cell>
          <cell r="FN112">
            <v>-94379.456938483549</v>
          </cell>
          <cell r="FO112">
            <v>-178579.68052287583</v>
          </cell>
          <cell r="FP112">
            <v>-56884.606451612897</v>
          </cell>
          <cell r="FQ112">
            <v>0</v>
          </cell>
        </row>
        <row r="113">
          <cell r="S113">
            <v>-565.16363636363633</v>
          </cell>
          <cell r="T113">
            <v>0</v>
          </cell>
          <cell r="U113">
            <v>-1948729.9778729388</v>
          </cell>
          <cell r="W113">
            <v>-4052490.8697402598</v>
          </cell>
          <cell r="X113">
            <v>-1378130.5176470587</v>
          </cell>
          <cell r="Y113">
            <v>-1378130.5176470587</v>
          </cell>
          <cell r="Z113">
            <v>0</v>
          </cell>
          <cell r="AA113">
            <v>0</v>
          </cell>
          <cell r="AB113">
            <v>0</v>
          </cell>
          <cell r="AC113">
            <v>-284918.27627118642</v>
          </cell>
          <cell r="AD113">
            <v>-1356810.6679259259</v>
          </cell>
          <cell r="AF113">
            <v>-464895.81373913045</v>
          </cell>
          <cell r="AG113">
            <v>-325362.94194686343</v>
          </cell>
          <cell r="AH113">
            <v>0</v>
          </cell>
          <cell r="AI113">
            <v>-56185.810966981146</v>
          </cell>
          <cell r="AJ113">
            <v>-3254.7303030303028</v>
          </cell>
          <cell r="AK113">
            <v>0</v>
          </cell>
          <cell r="AL113">
            <v>-8019834.53459277</v>
          </cell>
          <cell r="AN113">
            <v>-4052490.8697402598</v>
          </cell>
          <cell r="AO113">
            <v>-1378130.5176470587</v>
          </cell>
          <cell r="AP113">
            <v>-1378130.5176470587</v>
          </cell>
          <cell r="AQ113">
            <v>0</v>
          </cell>
          <cell r="AS113">
            <v>0</v>
          </cell>
          <cell r="AT113">
            <v>-284918.27627118642</v>
          </cell>
          <cell r="AU113">
            <v>-1356810.6679259259</v>
          </cell>
          <cell r="AV113">
            <v>-97784.926052332186</v>
          </cell>
          <cell r="AW113">
            <v>-464895.81373913045</v>
          </cell>
          <cell r="AX113">
            <v>-325362.94194686343</v>
          </cell>
          <cell r="AY113">
            <v>0</v>
          </cell>
          <cell r="AZ113">
            <v>-56185.810966981146</v>
          </cell>
          <cell r="BA113">
            <v>-3254.7303030303028</v>
          </cell>
          <cell r="BB113">
            <v>0</v>
          </cell>
          <cell r="BC113">
            <v>-8019834.53459277</v>
          </cell>
          <cell r="BF113">
            <v>-587445.87850415462</v>
          </cell>
          <cell r="BG113">
            <v>-587445.87850415462</v>
          </cell>
          <cell r="BH113">
            <v>0</v>
          </cell>
          <cell r="BI113">
            <v>0</v>
          </cell>
          <cell r="BJ113">
            <v>0</v>
          </cell>
          <cell r="BK113">
            <v>-104302.48818741713</v>
          </cell>
          <cell r="BL113">
            <v>-481481.48148148158</v>
          </cell>
          <cell r="BM113">
            <v>-165623.78402878947</v>
          </cell>
          <cell r="BN113">
            <v>-162814.75545558595</v>
          </cell>
          <cell r="BO113">
            <v>-169616.20160649321</v>
          </cell>
          <cell r="BP113">
            <v>0</v>
          </cell>
          <cell r="BQ113">
            <v>0</v>
          </cell>
          <cell r="BS113">
            <v>0</v>
          </cell>
          <cell r="BT113">
            <v>-3373346.516332536</v>
          </cell>
          <cell r="BV113">
            <v>-3681154.6837364938</v>
          </cell>
          <cell r="BW113">
            <v>-1177415.6244800901</v>
          </cell>
          <cell r="BX113">
            <v>-1177415.6244800901</v>
          </cell>
          <cell r="BY113">
            <v>0</v>
          </cell>
          <cell r="BZ113">
            <v>0</v>
          </cell>
          <cell r="CA113">
            <v>0</v>
          </cell>
          <cell r="CB113">
            <v>-208649.7070684213</v>
          </cell>
          <cell r="CC113">
            <v>-962962.96296296304</v>
          </cell>
          <cell r="CD113">
            <v>-346962.05818820896</v>
          </cell>
          <cell r="CF113">
            <v>-356775.67610418575</v>
          </cell>
          <cell r="CG113">
            <v>0</v>
          </cell>
          <cell r="CH113">
            <v>0</v>
          </cell>
          <cell r="CI113">
            <v>-2299.7308108681846</v>
          </cell>
          <cell r="CJ113">
            <v>0</v>
          </cell>
          <cell r="CK113">
            <v>-6947701.299198851</v>
          </cell>
          <cell r="CM113">
            <v>-3681154.6837364938</v>
          </cell>
          <cell r="CN113">
            <v>-1177415.6244800901</v>
          </cell>
          <cell r="CO113">
            <v>-1177415.6244800901</v>
          </cell>
          <cell r="CP113">
            <v>0</v>
          </cell>
          <cell r="CQ113">
            <v>0</v>
          </cell>
          <cell r="CS113">
            <v>-208649.7070684213</v>
          </cell>
          <cell r="CT113">
            <v>-962962.96296296304</v>
          </cell>
          <cell r="CU113">
            <v>-346962.05818820896</v>
          </cell>
          <cell r="CV113">
            <v>-211480.85584761982</v>
          </cell>
          <cell r="CW113">
            <v>-356775.67610418575</v>
          </cell>
          <cell r="CX113">
            <v>0</v>
          </cell>
          <cell r="CY113">
            <v>0</v>
          </cell>
          <cell r="CZ113">
            <v>-2299.7308108681846</v>
          </cell>
          <cell r="DA113">
            <v>0</v>
          </cell>
          <cell r="DB113">
            <v>-6947701.299198851</v>
          </cell>
          <cell r="DD113">
            <v>-1886995.2049405489</v>
          </cell>
          <cell r="DF113">
            <v>-744212.65890433919</v>
          </cell>
          <cell r="DG113">
            <v>0</v>
          </cell>
          <cell r="DH113">
            <v>0</v>
          </cell>
          <cell r="DI113">
            <v>0</v>
          </cell>
          <cell r="DJ113">
            <v>-127892.44407420537</v>
          </cell>
          <cell r="DK113">
            <v>-523349.43639291468</v>
          </cell>
          <cell r="DL113">
            <v>-164129.99567227278</v>
          </cell>
          <cell r="DM113">
            <v>-163718.93960379457</v>
          </cell>
          <cell r="DN113">
            <v>-170488.86437141523</v>
          </cell>
          <cell r="DO113">
            <v>0</v>
          </cell>
          <cell r="DP113">
            <v>0</v>
          </cell>
          <cell r="DQ113">
            <v>-1178.9435302296517</v>
          </cell>
          <cell r="EF113">
            <v>0</v>
          </cell>
          <cell r="EG113">
            <v>0</v>
          </cell>
          <cell r="EH113">
            <v>-2448.1005406016156</v>
          </cell>
          <cell r="EI113">
            <v>0</v>
          </cell>
          <cell r="EJ113">
            <v>-8177055.3549462641</v>
          </cell>
          <cell r="EL113">
            <v>-4475310.1815190557</v>
          </cell>
          <cell r="EM113">
            <v>-1498114.1595730353</v>
          </cell>
          <cell r="EN113">
            <v>-1498114.1595730353</v>
          </cell>
          <cell r="EO113">
            <v>0</v>
          </cell>
          <cell r="EP113">
            <v>0</v>
          </cell>
          <cell r="EQ113">
            <v>0</v>
          </cell>
          <cell r="ES113">
            <v>-1046698.8727858294</v>
          </cell>
          <cell r="ET113">
            <v>-343832.74988436943</v>
          </cell>
          <cell r="EU113">
            <v>-198297.7382109488</v>
          </cell>
          <cell r="EV113">
            <v>-356492.96975349961</v>
          </cell>
          <cell r="EW113">
            <v>0</v>
          </cell>
          <cell r="EX113">
            <v>0</v>
          </cell>
          <cell r="EY113">
            <v>-2448.1005406016156</v>
          </cell>
          <cell r="EZ113">
            <v>0</v>
          </cell>
          <cell r="FA113">
            <v>-8177055.3549462641</v>
          </cell>
          <cell r="FC113">
            <v>-3475881.9525914649</v>
          </cell>
          <cell r="FD113">
            <v>-627622.30583985546</v>
          </cell>
          <cell r="FF113">
            <v>0</v>
          </cell>
          <cell r="FG113">
            <v>0</v>
          </cell>
          <cell r="FH113">
            <v>0</v>
          </cell>
          <cell r="FI113">
            <v>46071.371863117871</v>
          </cell>
          <cell r="FJ113">
            <v>-140127.52914653785</v>
          </cell>
          <cell r="FK113">
            <v>-167392.48027057495</v>
          </cell>
          <cell r="FL113">
            <v>-1100703.6781849482</v>
          </cell>
          <cell r="FM113">
            <v>-855026.53719998407</v>
          </cell>
          <cell r="FN113">
            <v>-42146.630533415082</v>
          </cell>
          <cell r="FO113">
            <v>17656.439215686274</v>
          </cell>
          <cell r="FP113">
            <v>-2042.316129032258</v>
          </cell>
          <cell r="FQ113">
            <v>0</v>
          </cell>
        </row>
        <row r="114">
          <cell r="S114">
            <v>0</v>
          </cell>
          <cell r="T114">
            <v>0</v>
          </cell>
          <cell r="U114">
            <v>203998.79712732026</v>
          </cell>
          <cell r="W114">
            <v>301690.2187012987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5379.2338983050849</v>
          </cell>
          <cell r="AD114">
            <v>152006.37696296297</v>
          </cell>
          <cell r="AF114">
            <v>0</v>
          </cell>
          <cell r="AG114">
            <v>186.26880419625624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459262.09836676298</v>
          </cell>
          <cell r="AN114">
            <v>301690.2187012987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5379.2338983050849</v>
          </cell>
          <cell r="AU114">
            <v>152006.37696296297</v>
          </cell>
          <cell r="AV114">
            <v>0</v>
          </cell>
          <cell r="AW114">
            <v>0</v>
          </cell>
          <cell r="AX114">
            <v>186.26880419625624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459262.09836676298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S114">
            <v>0</v>
          </cell>
          <cell r="BT114">
            <v>194805.1948051948</v>
          </cell>
          <cell r="BV114">
            <v>389610.3896103896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389610.3896103896</v>
          </cell>
          <cell r="CM114">
            <v>389610.3896103896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389610.3896103896</v>
          </cell>
          <cell r="DD114">
            <v>228658.53658536589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2247.6395437262358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461812.35225818423</v>
          </cell>
          <cell r="EL114">
            <v>457317.07317073178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461812.35225818423</v>
          </cell>
          <cell r="FC114">
            <v>0</v>
          </cell>
          <cell r="FD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</row>
        <row r="115">
          <cell r="S115">
            <v>-1452222.8060606061</v>
          </cell>
          <cell r="T115">
            <v>-13859457.35</v>
          </cell>
          <cell r="U115">
            <v>-214131699.15462208</v>
          </cell>
          <cell r="W115">
            <v>-180414587.48000002</v>
          </cell>
          <cell r="X115">
            <v>-72503968.203294113</v>
          </cell>
          <cell r="Y115">
            <v>-61599149.986266054</v>
          </cell>
          <cell r="Z115">
            <v>-3151627.8294117628</v>
          </cell>
          <cell r="AA115">
            <v>-7851085.988235293</v>
          </cell>
          <cell r="AB115">
            <v>89654.423529411753</v>
          </cell>
          <cell r="AC115">
            <v>-42211326.365762711</v>
          </cell>
          <cell r="AD115">
            <v>-34099888.081925921</v>
          </cell>
          <cell r="AF115">
            <v>-21593319.395347826</v>
          </cell>
          <cell r="AG115">
            <v>-11516010.906466149</v>
          </cell>
          <cell r="AH115">
            <v>0</v>
          </cell>
          <cell r="AI115">
            <v>-3191006.2479637973</v>
          </cell>
          <cell r="AJ115">
            <v>-3069571.9272727277</v>
          </cell>
          <cell r="AK115">
            <v>-24406663.43</v>
          </cell>
          <cell r="AL115">
            <v>-427146548.97380942</v>
          </cell>
          <cell r="AN115">
            <v>-180414587.48000002</v>
          </cell>
          <cell r="AO115">
            <v>-72503968.203294113</v>
          </cell>
          <cell r="AP115">
            <v>-61599149.986266054</v>
          </cell>
          <cell r="AQ115">
            <v>-3151627.8294117628</v>
          </cell>
          <cell r="AS115">
            <v>89654.423529411753</v>
          </cell>
          <cell r="AT115">
            <v>-42211326.365762711</v>
          </cell>
          <cell r="AU115">
            <v>-34099888.081925921</v>
          </cell>
          <cell r="AV115">
            <v>-34578474.565776169</v>
          </cell>
          <cell r="AW115">
            <v>-21593319.395347826</v>
          </cell>
          <cell r="AX115">
            <v>-11516010.906466149</v>
          </cell>
          <cell r="AY115">
            <v>0</v>
          </cell>
          <cell r="AZ115">
            <v>-3191006.2479637973</v>
          </cell>
          <cell r="BA115">
            <v>-3069571.9272727277</v>
          </cell>
          <cell r="BB115">
            <v>-24406663.43</v>
          </cell>
          <cell r="BC115">
            <v>-427146548.97380942</v>
          </cell>
          <cell r="BF115">
            <v>-36234106.562293984</v>
          </cell>
          <cell r="BG115">
            <v>-29640750.555903971</v>
          </cell>
          <cell r="BH115">
            <v>-1493973.6273075589</v>
          </cell>
          <cell r="BI115">
            <v>-5099382.3790824516</v>
          </cell>
          <cell r="BJ115">
            <v>0</v>
          </cell>
          <cell r="BK115">
            <v>-21376948.546243355</v>
          </cell>
          <cell r="BL115">
            <v>-17271686.701299325</v>
          </cell>
          <cell r="BM115">
            <v>-17504782.092014529</v>
          </cell>
          <cell r="BN115">
            <v>-11359281.628866959</v>
          </cell>
          <cell r="BO115">
            <v>-7035824.484991733</v>
          </cell>
          <cell r="BP115">
            <v>0</v>
          </cell>
          <cell r="BQ115">
            <v>-1724962.8172306181</v>
          </cell>
          <cell r="BS115">
            <v>-13552202.62322522</v>
          </cell>
          <cell r="BT115">
            <v>-220957231.69355392</v>
          </cell>
          <cell r="BV115">
            <v>-186791001.63050741</v>
          </cell>
          <cell r="BW115">
            <v>-74151108.669407338</v>
          </cell>
          <cell r="BX115">
            <v>-60078651.919340037</v>
          </cell>
          <cell r="BY115">
            <v>-2975123.787537829</v>
          </cell>
          <cell r="BZ115">
            <v>-11097332.962529473</v>
          </cell>
          <cell r="CA115">
            <v>0</v>
          </cell>
          <cell r="CB115">
            <v>-42610887.598471433</v>
          </cell>
          <cell r="CC115">
            <v>-34646736.502854005</v>
          </cell>
          <cell r="CD115">
            <v>-34385746.469645321</v>
          </cell>
          <cell r="CF115">
            <v>-13705707.086909734</v>
          </cell>
          <cell r="CG115">
            <v>0</v>
          </cell>
          <cell r="CH115">
            <v>-3351256.7846203516</v>
          </cell>
          <cell r="CI115">
            <v>-2889365.8532452839</v>
          </cell>
          <cell r="CJ115">
            <v>-26211393.652886778</v>
          </cell>
          <cell r="CK115">
            <v>-440075521.14227885</v>
          </cell>
          <cell r="CM115">
            <v>-186791001.63050741</v>
          </cell>
          <cell r="CN115">
            <v>-74151108.669407338</v>
          </cell>
          <cell r="CO115">
            <v>-60078651.919340037</v>
          </cell>
          <cell r="CP115">
            <v>-2975123.787537829</v>
          </cell>
          <cell r="CQ115">
            <v>-11097332.962529473</v>
          </cell>
          <cell r="CS115">
            <v>-42610887.598471433</v>
          </cell>
          <cell r="CT115">
            <v>-34646736.502854005</v>
          </cell>
          <cell r="CU115">
            <v>-34385746.469645321</v>
          </cell>
          <cell r="CV115">
            <v>-22190115.792620093</v>
          </cell>
          <cell r="CW115">
            <v>-13705707.086909734</v>
          </cell>
          <cell r="CX115">
            <v>0</v>
          </cell>
          <cell r="CY115">
            <v>-3351256.7846203516</v>
          </cell>
          <cell r="CZ115">
            <v>-2889365.8532452839</v>
          </cell>
          <cell r="DA115">
            <v>-26211393.652886778</v>
          </cell>
          <cell r="DB115">
            <v>-440075521.14227885</v>
          </cell>
          <cell r="DD115">
            <v>-108793274.47698787</v>
          </cell>
          <cell r="DF115">
            <v>-38279963.607610531</v>
          </cell>
          <cell r="DG115">
            <v>0</v>
          </cell>
          <cell r="DH115">
            <v>0</v>
          </cell>
          <cell r="DI115">
            <v>0</v>
          </cell>
          <cell r="DJ115">
            <v>-25531562.26361043</v>
          </cell>
          <cell r="DK115">
            <v>-18891661.603277095</v>
          </cell>
          <cell r="DL115">
            <v>-17840144.872921221</v>
          </cell>
          <cell r="DM115">
            <v>-13560801.508967858</v>
          </cell>
          <cell r="DN115">
            <v>-7949253.6460912954</v>
          </cell>
          <cell r="DO115">
            <v>0</v>
          </cell>
          <cell r="DP115">
            <v>-2018060.3684924014</v>
          </cell>
          <cell r="DQ115">
            <v>-1551148.6803170247</v>
          </cell>
          <cell r="EF115">
            <v>0</v>
          </cell>
          <cell r="EG115">
            <v>-3965133.8015998276</v>
          </cell>
          <cell r="EH115">
            <v>-3075776.5534546566</v>
          </cell>
          <cell r="EI115">
            <v>-27186405.731674828</v>
          </cell>
          <cell r="EJ115">
            <v>-477995183.72623336</v>
          </cell>
          <cell r="EL115">
            <v>-215079798.47600305</v>
          </cell>
          <cell r="EM115">
            <v>-78233005.230123848</v>
          </cell>
          <cell r="EN115">
            <v>-78233005.230123848</v>
          </cell>
          <cell r="EO115">
            <v>0</v>
          </cell>
          <cell r="EP115">
            <v>0</v>
          </cell>
          <cell r="EQ115">
            <v>0</v>
          </cell>
          <cell r="ES115">
            <v>-38080859.587669104</v>
          </cell>
          <cell r="ET115">
            <v>-35211131.151576132</v>
          </cell>
          <cell r="EU115">
            <v>-26270612.956327289</v>
          </cell>
          <cell r="EV115">
            <v>-15538334.58246839</v>
          </cell>
          <cell r="EW115">
            <v>0</v>
          </cell>
          <cell r="EX115">
            <v>-3965133.8015998276</v>
          </cell>
          <cell r="EY115">
            <v>-3075776.5534546566</v>
          </cell>
          <cell r="EZ115">
            <v>-27186405.731674828</v>
          </cell>
          <cell r="FA115">
            <v>-477995183.72623336</v>
          </cell>
          <cell r="FC115">
            <v>-102949646.24930269</v>
          </cell>
          <cell r="FD115">
            <v>-31838605.874954849</v>
          </cell>
          <cell r="FF115">
            <v>0</v>
          </cell>
          <cell r="FG115">
            <v>0</v>
          </cell>
          <cell r="FH115">
            <v>0</v>
          </cell>
          <cell r="FI115">
            <v>-20384770.703041825</v>
          </cell>
          <cell r="FJ115">
            <v>-18340069.136795491</v>
          </cell>
          <cell r="FK115">
            <v>-15895279.355724987</v>
          </cell>
          <cell r="FL115">
            <v>-10755165.874815544</v>
          </cell>
          <cell r="FM115">
            <v>-6118564.9706128575</v>
          </cell>
          <cell r="FN115">
            <v>-2631318.2406499083</v>
          </cell>
          <cell r="FO115">
            <v>-1957554.1841523475</v>
          </cell>
          <cell r="FP115">
            <v>-1444391.1548387096</v>
          </cell>
          <cell r="FQ115">
            <v>-20137247.719999999</v>
          </cell>
        </row>
        <row r="116">
          <cell r="S116">
            <v>-181654.90303030304</v>
          </cell>
          <cell r="T116">
            <v>-3162753.1900000004</v>
          </cell>
          <cell r="U116">
            <v>-25391695.864778068</v>
          </cell>
          <cell r="W116">
            <v>-14734222.612077922</v>
          </cell>
          <cell r="X116">
            <v>-7473311.0925294124</v>
          </cell>
          <cell r="Y116">
            <v>-6424455.7568542957</v>
          </cell>
          <cell r="Z116">
            <v>-884199.7</v>
          </cell>
          <cell r="AA116">
            <v>-164661.51764705882</v>
          </cell>
          <cell r="AB116">
            <v>0</v>
          </cell>
          <cell r="AC116">
            <v>-3622590.5894915257</v>
          </cell>
          <cell r="AD116">
            <v>-3311273.1383703668</v>
          </cell>
          <cell r="AF116">
            <v>-4746317.3934999993</v>
          </cell>
          <cell r="AG116">
            <v>-3790302.2324415669</v>
          </cell>
          <cell r="AH116">
            <v>0</v>
          </cell>
          <cell r="AI116">
            <v>-840960.02237954852</v>
          </cell>
          <cell r="AJ116">
            <v>-269191.60909090913</v>
          </cell>
          <cell r="AK116">
            <v>-5141478.4400000004</v>
          </cell>
          <cell r="AL116">
            <v>-48817857.96006915</v>
          </cell>
          <cell r="AN116">
            <v>-14734222.612077922</v>
          </cell>
          <cell r="AO116">
            <v>-7473311.0925294124</v>
          </cell>
          <cell r="AP116">
            <v>-6424455.7568542957</v>
          </cell>
          <cell r="AQ116">
            <v>-884199.7</v>
          </cell>
          <cell r="AS116">
            <v>0</v>
          </cell>
          <cell r="AT116">
            <v>-3622590.5894915257</v>
          </cell>
          <cell r="AU116">
            <v>-3311273.1383703668</v>
          </cell>
          <cell r="AV116">
            <v>-4532470.9201879017</v>
          </cell>
          <cell r="AW116">
            <v>-4746317.3934999993</v>
          </cell>
          <cell r="AX116">
            <v>-3790302.2324415669</v>
          </cell>
          <cell r="AY116">
            <v>0</v>
          </cell>
          <cell r="AZ116">
            <v>-840960.02237954852</v>
          </cell>
          <cell r="BA116">
            <v>-269191.60909090913</v>
          </cell>
          <cell r="BB116">
            <v>-5141478.4400000004</v>
          </cell>
          <cell r="BC116">
            <v>-48817857.96006915</v>
          </cell>
          <cell r="BF116">
            <v>-3068833.4013602682</v>
          </cell>
          <cell r="BG116">
            <v>-2387081.9405346969</v>
          </cell>
          <cell r="BH116">
            <v>-444343.97259027761</v>
          </cell>
          <cell r="BI116">
            <v>-237407.48823529412</v>
          </cell>
          <cell r="BJ116">
            <v>0</v>
          </cell>
          <cell r="BK116">
            <v>-1876753.2331638753</v>
          </cell>
          <cell r="BL116">
            <v>-1882706.8665532749</v>
          </cell>
          <cell r="BM116">
            <v>-2480608.8722983571</v>
          </cell>
          <cell r="BN116">
            <v>-2765135.905619286</v>
          </cell>
          <cell r="BO116">
            <v>-2639333.3769202176</v>
          </cell>
          <cell r="BP116">
            <v>0</v>
          </cell>
          <cell r="BQ116">
            <v>-492850.36742049467</v>
          </cell>
          <cell r="BS116">
            <v>-5658185.6114687584</v>
          </cell>
          <cell r="BT116">
            <v>-29807751.561243378</v>
          </cell>
          <cell r="BV116">
            <v>-17425428.014237434</v>
          </cell>
          <cell r="BW116">
            <v>-6167460.678748643</v>
          </cell>
          <cell r="BX116">
            <v>-4790799.2403506804</v>
          </cell>
          <cell r="BY116">
            <v>-885371.93839796237</v>
          </cell>
          <cell r="BZ116">
            <v>-491289.5</v>
          </cell>
          <cell r="CA116">
            <v>0</v>
          </cell>
          <cell r="CB116">
            <v>-3883177.5850770618</v>
          </cell>
          <cell r="CC116">
            <v>-3858952.8437546981</v>
          </cell>
          <cell r="CD116">
            <v>-4707050.8628195934</v>
          </cell>
          <cell r="CF116">
            <v>-4929577.867128741</v>
          </cell>
          <cell r="CG116">
            <v>0</v>
          </cell>
          <cell r="CH116">
            <v>-954650.09385869326</v>
          </cell>
          <cell r="CI116">
            <v>-440691.71907466836</v>
          </cell>
          <cell r="CJ116">
            <v>-11473587.294702124</v>
          </cell>
          <cell r="CK116">
            <v>-59389040.123363249</v>
          </cell>
          <cell r="CM116">
            <v>-17425428.014237434</v>
          </cell>
          <cell r="CN116">
            <v>-6167460.678748643</v>
          </cell>
          <cell r="CO116">
            <v>-4790799.2403506804</v>
          </cell>
          <cell r="CP116">
            <v>-885371.93839796237</v>
          </cell>
          <cell r="CQ116">
            <v>-491289.5</v>
          </cell>
          <cell r="CS116">
            <v>-3883177.5850770618</v>
          </cell>
          <cell r="CT116">
            <v>-3858952.8437546981</v>
          </cell>
          <cell r="CU116">
            <v>-4707050.8628195934</v>
          </cell>
          <cell r="CV116">
            <v>-5548463.1639615968</v>
          </cell>
          <cell r="CW116">
            <v>-4929577.867128741</v>
          </cell>
          <cell r="CX116">
            <v>0</v>
          </cell>
          <cell r="CY116">
            <v>-954650.09385869326</v>
          </cell>
          <cell r="CZ116">
            <v>-440691.71907466836</v>
          </cell>
          <cell r="DA116">
            <v>-11473587.294702124</v>
          </cell>
          <cell r="DB116">
            <v>-59389040.123363249</v>
          </cell>
          <cell r="DD116">
            <v>-10304198.460984334</v>
          </cell>
          <cell r="DF116">
            <v>-3764201.3758642203</v>
          </cell>
          <cell r="DG116">
            <v>0</v>
          </cell>
          <cell r="DH116">
            <v>0</v>
          </cell>
          <cell r="DI116">
            <v>0</v>
          </cell>
          <cell r="DJ116">
            <v>-2655645.8519552825</v>
          </cell>
          <cell r="DK116">
            <v>-2012557.1093775532</v>
          </cell>
          <cell r="DL116">
            <v>-2536239.8597502741</v>
          </cell>
          <cell r="DM116">
            <v>-3615733.7015973912</v>
          </cell>
          <cell r="DN116">
            <v>-2772712.7268023402</v>
          </cell>
          <cell r="DO116">
            <v>0</v>
          </cell>
          <cell r="DP116">
            <v>-545466.50821228931</v>
          </cell>
          <cell r="DQ116">
            <v>-238312.30811643528</v>
          </cell>
          <cell r="EF116">
            <v>0</v>
          </cell>
          <cell r="EG116">
            <v>-1082047.326102565</v>
          </cell>
          <cell r="EH116">
            <v>-469123.44288593717</v>
          </cell>
          <cell r="EI116">
            <v>-12448587.294702124</v>
          </cell>
          <cell r="EJ116">
            <v>-54394172.268557921</v>
          </cell>
          <cell r="EL116">
            <v>-20585201.309632763</v>
          </cell>
          <cell r="EM116">
            <v>-7626853.451492602</v>
          </cell>
          <cell r="EN116">
            <v>-7626853.451492602</v>
          </cell>
          <cell r="EO116">
            <v>0</v>
          </cell>
          <cell r="EP116">
            <v>0</v>
          </cell>
          <cell r="EQ116">
            <v>0</v>
          </cell>
          <cell r="ES116">
            <v>-4126787.165111789</v>
          </cell>
          <cell r="ET116">
            <v>-4819762.5997379646</v>
          </cell>
          <cell r="EU116">
            <v>-7149557.2529274616</v>
          </cell>
          <cell r="EV116">
            <v>-5157234.4822394941</v>
          </cell>
          <cell r="EW116">
            <v>0</v>
          </cell>
          <cell r="EX116">
            <v>-1082047.326102565</v>
          </cell>
          <cell r="EY116">
            <v>-469123.44288593717</v>
          </cell>
          <cell r="EZ116">
            <v>-12448587.294702124</v>
          </cell>
          <cell r="FA116">
            <v>-54394172.268557921</v>
          </cell>
          <cell r="FC116">
            <v>-11357766.040613648</v>
          </cell>
          <cell r="FD116">
            <v>-4528223.8460565927</v>
          </cell>
          <cell r="FF116">
            <v>0</v>
          </cell>
          <cell r="FG116">
            <v>0</v>
          </cell>
          <cell r="FH116">
            <v>0</v>
          </cell>
          <cell r="FI116">
            <v>-2113637.2878326997</v>
          </cell>
          <cell r="FJ116">
            <v>-1541484.0841384863</v>
          </cell>
          <cell r="FK116">
            <v>-2617768.1372201401</v>
          </cell>
          <cell r="FL116">
            <v>-2885013.7850221354</v>
          </cell>
          <cell r="FM116">
            <v>-2403475.7704985184</v>
          </cell>
          <cell r="FN116">
            <v>-406461.59223380336</v>
          </cell>
          <cell r="FO116">
            <v>-567536.9655321585</v>
          </cell>
          <cell r="FP116">
            <v>-326368.16774193553</v>
          </cell>
          <cell r="FQ116">
            <v>-5723454.1999999993</v>
          </cell>
        </row>
        <row r="117">
          <cell r="S117">
            <v>-67141.887878787878</v>
          </cell>
          <cell r="T117">
            <v>0</v>
          </cell>
          <cell r="U117">
            <v>-10808318.612294532</v>
          </cell>
          <cell r="W117">
            <v>-5773059.8044155836</v>
          </cell>
          <cell r="X117">
            <v>-8483449.9882352948</v>
          </cell>
          <cell r="Y117">
            <v>-2408000.2470588237</v>
          </cell>
          <cell r="Z117">
            <v>-17447.705882352941</v>
          </cell>
          <cell r="AA117">
            <v>-6139421.1647058818</v>
          </cell>
          <cell r="AB117">
            <v>81419.129411764705</v>
          </cell>
          <cell r="AC117">
            <v>-1380746.5396610168</v>
          </cell>
          <cell r="AD117">
            <v>-1728922.5926666665</v>
          </cell>
          <cell r="AF117">
            <v>-703718.58782608691</v>
          </cell>
          <cell r="AG117">
            <v>-352922.52227044798</v>
          </cell>
          <cell r="AH117">
            <v>0</v>
          </cell>
          <cell r="AI117">
            <v>-134721.23643867925</v>
          </cell>
          <cell r="AJ117">
            <v>-144051.54848484849</v>
          </cell>
          <cell r="AK117">
            <v>0</v>
          </cell>
          <cell r="AL117">
            <v>-21376144.151056644</v>
          </cell>
          <cell r="AN117">
            <v>-5773059.8044155836</v>
          </cell>
          <cell r="AO117">
            <v>-8483449.9882352948</v>
          </cell>
          <cell r="AP117">
            <v>-2408000.2470588237</v>
          </cell>
          <cell r="AQ117">
            <v>-17447.705882352941</v>
          </cell>
          <cell r="AS117">
            <v>81419.129411764705</v>
          </cell>
          <cell r="AT117">
            <v>-1380746.5396610168</v>
          </cell>
          <cell r="AU117">
            <v>-1728922.5926666665</v>
          </cell>
          <cell r="AV117">
            <v>-2674551.3310580207</v>
          </cell>
          <cell r="AW117">
            <v>-703718.58782608691</v>
          </cell>
          <cell r="AX117">
            <v>-352922.52227044798</v>
          </cell>
          <cell r="AY117">
            <v>0</v>
          </cell>
          <cell r="AZ117">
            <v>-134721.23643867925</v>
          </cell>
          <cell r="BA117">
            <v>-144051.54848484849</v>
          </cell>
          <cell r="BB117">
            <v>0</v>
          </cell>
          <cell r="BC117">
            <v>-21376144.151056644</v>
          </cell>
          <cell r="BF117">
            <v>-4702970.3927090792</v>
          </cell>
          <cell r="BG117">
            <v>-870652.37271753734</v>
          </cell>
          <cell r="BH117">
            <v>-9803.9215686274511</v>
          </cell>
          <cell r="BI117">
            <v>-3822514.0984229143</v>
          </cell>
          <cell r="BJ117">
            <v>0</v>
          </cell>
          <cell r="BK117">
            <v>-1096652.5505140508</v>
          </cell>
          <cell r="BL117">
            <v>-872325.72619915067</v>
          </cell>
          <cell r="BM117">
            <v>-1869601.383272511</v>
          </cell>
          <cell r="BN117">
            <v>-384878.88258836954</v>
          </cell>
          <cell r="BO117">
            <v>-164064.46573908703</v>
          </cell>
          <cell r="BP117">
            <v>0</v>
          </cell>
          <cell r="BQ117">
            <v>-83863.455711294402</v>
          </cell>
          <cell r="BS117">
            <v>0</v>
          </cell>
          <cell r="BT117">
            <v>-14070743.238225751</v>
          </cell>
          <cell r="BV117">
            <v>-6854257.6100603892</v>
          </cell>
          <cell r="BW117">
            <v>-10859650.332100518</v>
          </cell>
          <cell r="BX117">
            <v>-2288190.8319596373</v>
          </cell>
          <cell r="BY117">
            <v>-19607.843137254902</v>
          </cell>
          <cell r="BZ117">
            <v>-8551851.6570036262</v>
          </cell>
          <cell r="CA117">
            <v>0</v>
          </cell>
          <cell r="CB117">
            <v>-1880859.12238846</v>
          </cell>
          <cell r="CC117">
            <v>-1801621.5150466715</v>
          </cell>
          <cell r="CD117">
            <v>-3578969.342297419</v>
          </cell>
          <cell r="CF117">
            <v>-365650.17022818635</v>
          </cell>
          <cell r="CG117">
            <v>0</v>
          </cell>
          <cell r="CH117">
            <v>-125910.17793202275</v>
          </cell>
          <cell r="CI117">
            <v>-222868.5787878788</v>
          </cell>
          <cell r="CJ117">
            <v>0</v>
          </cell>
          <cell r="CK117">
            <v>-26492196.818009764</v>
          </cell>
          <cell r="CM117">
            <v>-6854257.6100603892</v>
          </cell>
          <cell r="CN117">
            <v>-10859650.332100518</v>
          </cell>
          <cell r="CO117">
            <v>-2288190.8319596373</v>
          </cell>
          <cell r="CP117">
            <v>-19607.843137254902</v>
          </cell>
          <cell r="CQ117">
            <v>-8551851.6570036262</v>
          </cell>
          <cell r="CS117">
            <v>-1880859.12238846</v>
          </cell>
          <cell r="CT117">
            <v>-1801621.5150466715</v>
          </cell>
          <cell r="CU117">
            <v>-3578969.342297419</v>
          </cell>
          <cell r="CV117">
            <v>-802409.96916821692</v>
          </cell>
          <cell r="CW117">
            <v>-365650.17022818635</v>
          </cell>
          <cell r="CX117">
            <v>0</v>
          </cell>
          <cell r="CY117">
            <v>-125910.17793202275</v>
          </cell>
          <cell r="CZ117">
            <v>-222868.5787878788</v>
          </cell>
          <cell r="DA117">
            <v>0</v>
          </cell>
          <cell r="DB117">
            <v>-26492196.818009764</v>
          </cell>
          <cell r="DD117">
            <v>-5441964.4502443597</v>
          </cell>
          <cell r="DF117">
            <v>-5299631.5614189273</v>
          </cell>
          <cell r="DG117">
            <v>0</v>
          </cell>
          <cell r="DH117">
            <v>0</v>
          </cell>
          <cell r="DI117">
            <v>0</v>
          </cell>
          <cell r="DJ117">
            <v>-1319582.960255018</v>
          </cell>
          <cell r="DK117">
            <v>-851561.77968506084</v>
          </cell>
          <cell r="DL117">
            <v>-1817134.7620903775</v>
          </cell>
          <cell r="DM117">
            <v>-582620.98091277631</v>
          </cell>
          <cell r="DN117">
            <v>-176639.51163761975</v>
          </cell>
          <cell r="DO117">
            <v>0</v>
          </cell>
          <cell r="DP117">
            <v>-138732.55238660128</v>
          </cell>
          <cell r="DQ117">
            <v>-122005.05</v>
          </cell>
          <cell r="EF117">
            <v>0</v>
          </cell>
          <cell r="EG117">
            <v>-237713.26855216871</v>
          </cell>
          <cell r="EH117">
            <v>-237247.19677419355</v>
          </cell>
          <cell r="EI117">
            <v>0</v>
          </cell>
          <cell r="EJ117">
            <v>-29040714.668552276</v>
          </cell>
          <cell r="EL117">
            <v>-7620924.2137676831</v>
          </cell>
          <cell r="EM117">
            <v>-11625139.033872198</v>
          </cell>
          <cell r="EN117">
            <v>-11625139.033872198</v>
          </cell>
          <cell r="EO117">
            <v>0</v>
          </cell>
          <cell r="EP117">
            <v>0</v>
          </cell>
          <cell r="EQ117">
            <v>0</v>
          </cell>
          <cell r="ES117">
            <v>-1950232.725694844</v>
          </cell>
          <cell r="ET117">
            <v>-3655211.390406305</v>
          </cell>
          <cell r="EU117">
            <v>-984137.37661689951</v>
          </cell>
          <cell r="EV117">
            <v>-393676.15167829569</v>
          </cell>
          <cell r="EW117">
            <v>0</v>
          </cell>
          <cell r="EX117">
            <v>-237713.26855216871</v>
          </cell>
          <cell r="EY117">
            <v>-237247.19677419355</v>
          </cell>
          <cell r="EZ117">
            <v>0</v>
          </cell>
          <cell r="FA117">
            <v>-29040714.668552276</v>
          </cell>
          <cell r="FC117">
            <v>-5495422.903963415</v>
          </cell>
          <cell r="FD117">
            <v>-2118336.3154726066</v>
          </cell>
          <cell r="FF117">
            <v>0</v>
          </cell>
          <cell r="FG117">
            <v>0</v>
          </cell>
          <cell r="FH117">
            <v>0</v>
          </cell>
          <cell r="FI117">
            <v>-1002782.52243346</v>
          </cell>
          <cell r="FJ117">
            <v>-968758.70901771332</v>
          </cell>
          <cell r="FK117">
            <v>-1473635.907553551</v>
          </cell>
          <cell r="FL117">
            <v>-210015.28666994587</v>
          </cell>
          <cell r="FM117">
            <v>-272169.70776810043</v>
          </cell>
          <cell r="FN117">
            <v>-113122.67451461271</v>
          </cell>
          <cell r="FO117">
            <v>-128588.73529411764</v>
          </cell>
          <cell r="FP117">
            <v>-89258.396774193563</v>
          </cell>
          <cell r="FQ117">
            <v>0</v>
          </cell>
        </row>
        <row r="118">
          <cell r="S118">
            <v>0</v>
          </cell>
          <cell r="T118">
            <v>0</v>
          </cell>
          <cell r="U118">
            <v>5586587.4427263821</v>
          </cell>
          <cell r="W118">
            <v>8665797.13948052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372993.04203389829</v>
          </cell>
          <cell r="AD118">
            <v>335270.06644444447</v>
          </cell>
          <cell r="AF118">
            <v>187542.7913043478</v>
          </cell>
          <cell r="AG118">
            <v>72452.133536804962</v>
          </cell>
          <cell r="AH118">
            <v>0</v>
          </cell>
          <cell r="AI118">
            <v>72874.56285377359</v>
          </cell>
          <cell r="AJ118">
            <v>0</v>
          </cell>
          <cell r="AK118">
            <v>0</v>
          </cell>
          <cell r="AL118">
            <v>10229123.366154358</v>
          </cell>
          <cell r="AN118">
            <v>8665797.13948052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372993.04203389829</v>
          </cell>
          <cell r="AU118">
            <v>335270.06644444447</v>
          </cell>
          <cell r="AV118">
            <v>522193.64050056884</v>
          </cell>
          <cell r="AW118">
            <v>187542.7913043478</v>
          </cell>
          <cell r="AX118">
            <v>72452.133536804962</v>
          </cell>
          <cell r="AY118">
            <v>0</v>
          </cell>
          <cell r="AZ118">
            <v>72874.56285377359</v>
          </cell>
          <cell r="BA118">
            <v>0</v>
          </cell>
          <cell r="BB118">
            <v>0</v>
          </cell>
          <cell r="BC118">
            <v>10229123.366154358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202834.64041234885</v>
          </cell>
          <cell r="BL118">
            <v>205451.24478153774</v>
          </cell>
          <cell r="BM118">
            <v>294974.39413654234</v>
          </cell>
          <cell r="BN118">
            <v>83926.460925795036</v>
          </cell>
          <cell r="BO118">
            <v>38745.675023742457</v>
          </cell>
          <cell r="BP118">
            <v>0</v>
          </cell>
          <cell r="BQ118">
            <v>35648.673408018869</v>
          </cell>
          <cell r="BS118">
            <v>0</v>
          </cell>
          <cell r="BT118">
            <v>5957171.9927174654</v>
          </cell>
          <cell r="BV118">
            <v>9744817.9633737653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405669.28082469769</v>
          </cell>
          <cell r="CC118">
            <v>410902.48956307548</v>
          </cell>
          <cell r="CD118">
            <v>590099.23738224688</v>
          </cell>
          <cell r="CF118">
            <v>77491.350047484913</v>
          </cell>
          <cell r="CG118">
            <v>0</v>
          </cell>
          <cell r="CH118">
            <v>71297.346816037738</v>
          </cell>
          <cell r="CI118">
            <v>0</v>
          </cell>
          <cell r="CJ118">
            <v>0</v>
          </cell>
          <cell r="CK118">
            <v>11468130.589858899</v>
          </cell>
          <cell r="CM118">
            <v>9744817.9633737653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S118">
            <v>405669.28082469769</v>
          </cell>
          <cell r="CT118">
            <v>410902.48956307548</v>
          </cell>
          <cell r="CU118">
            <v>590099.23738224688</v>
          </cell>
          <cell r="CV118">
            <v>167852.92185159007</v>
          </cell>
          <cell r="CW118">
            <v>77491.350047484913</v>
          </cell>
          <cell r="CX118">
            <v>0</v>
          </cell>
          <cell r="CY118">
            <v>71297.346816037738</v>
          </cell>
          <cell r="CZ118">
            <v>0</v>
          </cell>
          <cell r="DA118">
            <v>0</v>
          </cell>
          <cell r="DB118">
            <v>11468130.589858899</v>
          </cell>
          <cell r="DD118">
            <v>5396476.3819522867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286603.24649828993</v>
          </cell>
          <cell r="DK118">
            <v>223316.57041471492</v>
          </cell>
          <cell r="DL118">
            <v>292535.13988436229</v>
          </cell>
          <cell r="DM118">
            <v>94948.775272665313</v>
          </cell>
          <cell r="DN118">
            <v>41715.414019924836</v>
          </cell>
          <cell r="DO118">
            <v>0</v>
          </cell>
          <cell r="DP118">
            <v>39669.705947712413</v>
          </cell>
          <cell r="DQ118">
            <v>0</v>
          </cell>
          <cell r="EF118">
            <v>0</v>
          </cell>
          <cell r="EG118">
            <v>79339.411895424826</v>
          </cell>
          <cell r="EH118">
            <v>0</v>
          </cell>
          <cell r="EI118">
            <v>0</v>
          </cell>
          <cell r="EJ118">
            <v>12276579.391616829</v>
          </cell>
          <cell r="EL118">
            <v>10318852.595357776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S118">
            <v>446633.14082942985</v>
          </cell>
          <cell r="ET118">
            <v>585219.3719524378</v>
          </cell>
          <cell r="EU118">
            <v>189897.55054533063</v>
          </cell>
          <cell r="EV118">
            <v>83430.828039849672</v>
          </cell>
          <cell r="EW118">
            <v>0</v>
          </cell>
          <cell r="EX118">
            <v>79339.411895424826</v>
          </cell>
          <cell r="EY118">
            <v>0</v>
          </cell>
          <cell r="EZ118">
            <v>0</v>
          </cell>
          <cell r="FA118">
            <v>12276579.391616829</v>
          </cell>
          <cell r="FC118">
            <v>2844044.3506097561</v>
          </cell>
          <cell r="FD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125154.86311787071</v>
          </cell>
          <cell r="FJ118">
            <v>199504.0184380032</v>
          </cell>
          <cell r="FK118">
            <v>231705.19729425025</v>
          </cell>
          <cell r="FL118">
            <v>87000.344318740768</v>
          </cell>
          <cell r="FM118">
            <v>33386.956358249321</v>
          </cell>
          <cell r="FN118">
            <v>15520.03065603924</v>
          </cell>
          <cell r="FO118">
            <v>30629.409934640524</v>
          </cell>
          <cell r="FP118">
            <v>0</v>
          </cell>
          <cell r="FQ118">
            <v>0</v>
          </cell>
        </row>
        <row r="119">
          <cell r="S119">
            <v>-426275.60303030303</v>
          </cell>
          <cell r="T119">
            <v>-3303594.1999999993</v>
          </cell>
          <cell r="U119">
            <v>-68965066.858019352</v>
          </cell>
          <cell r="W119">
            <v>-75546194.758051947</v>
          </cell>
          <cell r="X119">
            <v>-12602624.197999997</v>
          </cell>
          <cell r="Y119">
            <v>-9498751.1588235311</v>
          </cell>
          <cell r="Z119">
            <v>-1763507.9313725489</v>
          </cell>
          <cell r="AA119">
            <v>-1340365.1058823531</v>
          </cell>
          <cell r="AB119">
            <v>0</v>
          </cell>
          <cell r="AC119">
            <v>-14818940.879322033</v>
          </cell>
          <cell r="AD119">
            <v>-11610848.60362963</v>
          </cell>
          <cell r="AF119">
            <v>-8043073.8883478269</v>
          </cell>
          <cell r="AG119">
            <v>-2717182.8623869894</v>
          </cell>
          <cell r="AH119">
            <v>0</v>
          </cell>
          <cell r="AI119">
            <v>-1268977.2964622639</v>
          </cell>
          <cell r="AJ119">
            <v>-1068997.5333333332</v>
          </cell>
          <cell r="AK119">
            <v>-15224539.710000001</v>
          </cell>
          <cell r="AL119">
            <v>-148818889.73775929</v>
          </cell>
          <cell r="AN119">
            <v>-75546194.758051947</v>
          </cell>
          <cell r="AO119">
            <v>-12602624.197999997</v>
          </cell>
          <cell r="AP119">
            <v>-9498751.1588235311</v>
          </cell>
          <cell r="AQ119">
            <v>-1763507.9313725489</v>
          </cell>
          <cell r="AS119">
            <v>0</v>
          </cell>
          <cell r="AT119">
            <v>-14818940.879322033</v>
          </cell>
          <cell r="AU119">
            <v>-11610848.60362963</v>
          </cell>
          <cell r="AV119">
            <v>-5834941.6382252555</v>
          </cell>
          <cell r="AW119">
            <v>-8043073.8883478269</v>
          </cell>
          <cell r="AX119">
            <v>-2717182.8623869894</v>
          </cell>
          <cell r="AY119">
            <v>0</v>
          </cell>
          <cell r="AZ119">
            <v>-1268977.2964622639</v>
          </cell>
          <cell r="BA119">
            <v>-1068997.5333333332</v>
          </cell>
          <cell r="BB119">
            <v>-15224539.710000001</v>
          </cell>
          <cell r="BC119">
            <v>-148818889.73775929</v>
          </cell>
          <cell r="BF119">
            <v>-6425525.5513167027</v>
          </cell>
          <cell r="BG119">
            <v>-4786896.4573837332</v>
          </cell>
          <cell r="BH119">
            <v>-889602.94099179108</v>
          </cell>
          <cell r="BI119">
            <v>-749026.15294117655</v>
          </cell>
          <cell r="BJ119">
            <v>0</v>
          </cell>
          <cell r="BK119">
            <v>-7209880.6868625488</v>
          </cell>
          <cell r="BL119">
            <v>-5611251.8721448984</v>
          </cell>
          <cell r="BM119">
            <v>-2974874.570643859</v>
          </cell>
          <cell r="BN119">
            <v>-3772109.0663105729</v>
          </cell>
          <cell r="BO119">
            <v>-1497574.7331667091</v>
          </cell>
          <cell r="BP119">
            <v>0</v>
          </cell>
          <cell r="BQ119">
            <v>-659605.69744856888</v>
          </cell>
          <cell r="BS119">
            <v>-7139824.924262017</v>
          </cell>
          <cell r="BT119">
            <v>-74285814.894985676</v>
          </cell>
          <cell r="BV119">
            <v>-76938235.230888575</v>
          </cell>
          <cell r="BW119">
            <v>-12781587.070782263</v>
          </cell>
          <cell r="BX119">
            <v>-9541596.4255639631</v>
          </cell>
          <cell r="BY119">
            <v>-1769698.4216888859</v>
          </cell>
          <cell r="BZ119">
            <v>-1470292.2235294119</v>
          </cell>
          <cell r="CA119">
            <v>0</v>
          </cell>
          <cell r="CB119">
            <v>-14703908.726884559</v>
          </cell>
          <cell r="CC119">
            <v>-11212960.013334112</v>
          </cell>
          <cell r="CD119">
            <v>-5906289.7895456646</v>
          </cell>
          <cell r="CF119">
            <v>-2956316.3297602534</v>
          </cell>
          <cell r="CG119">
            <v>0</v>
          </cell>
          <cell r="CH119">
            <v>-1315298.5254528718</v>
          </cell>
          <cell r="CI119">
            <v>-870150.44332842715</v>
          </cell>
          <cell r="CJ119">
            <v>-13202720.183195766</v>
          </cell>
          <cell r="CK119">
            <v>-147375500.25515074</v>
          </cell>
          <cell r="CM119">
            <v>-76938235.230888575</v>
          </cell>
          <cell r="CN119">
            <v>-12781587.070782263</v>
          </cell>
          <cell r="CO119">
            <v>-9541596.4255639631</v>
          </cell>
          <cell r="CP119">
            <v>-1769698.4216888859</v>
          </cell>
          <cell r="CQ119">
            <v>-1470292.2235294119</v>
          </cell>
          <cell r="CS119">
            <v>-14703908.726884559</v>
          </cell>
          <cell r="CT119">
            <v>-11212960.013334112</v>
          </cell>
          <cell r="CU119">
            <v>-5906289.7895456646</v>
          </cell>
          <cell r="CV119">
            <v>-7488033.9419782478</v>
          </cell>
          <cell r="CW119">
            <v>-2956316.3297602534</v>
          </cell>
          <cell r="CX119">
            <v>0</v>
          </cell>
          <cell r="CY119">
            <v>-1315298.5254528718</v>
          </cell>
          <cell r="CZ119">
            <v>-870150.44332842715</v>
          </cell>
          <cell r="DA119">
            <v>-13202720.183195766</v>
          </cell>
          <cell r="DB119">
            <v>-147375500.25515074</v>
          </cell>
          <cell r="DD119">
            <v>-43416421.59190245</v>
          </cell>
          <cell r="DF119">
            <v>-6547010.0777870305</v>
          </cell>
          <cell r="DG119">
            <v>0</v>
          </cell>
          <cell r="DH119">
            <v>0</v>
          </cell>
          <cell r="DI119">
            <v>0</v>
          </cell>
          <cell r="DJ119">
            <v>-8230241.0854113866</v>
          </cell>
          <cell r="DK119">
            <v>-6179702.1137238452</v>
          </cell>
          <cell r="DL119">
            <v>-3054389.2809107956</v>
          </cell>
          <cell r="DM119">
            <v>-4192387.7316878475</v>
          </cell>
          <cell r="DN119">
            <v>-1584633.0321888216</v>
          </cell>
          <cell r="DO119">
            <v>0</v>
          </cell>
          <cell r="DP119">
            <v>-783058.68325045076</v>
          </cell>
          <cell r="DQ119">
            <v>-462481.68757803377</v>
          </cell>
          <cell r="EF119">
            <v>0</v>
          </cell>
          <cell r="EG119">
            <v>-1560215.4299353349</v>
          </cell>
          <cell r="EH119">
            <v>-926289.1816076804</v>
          </cell>
          <cell r="EI119">
            <v>-13202732.261983819</v>
          </cell>
          <cell r="EJ119">
            <v>-162212641.76200569</v>
          </cell>
          <cell r="EL119">
            <v>-86566526.941527754</v>
          </cell>
          <cell r="EM119">
            <v>-13060455.158474091</v>
          </cell>
          <cell r="EN119">
            <v>-13060455.158474091</v>
          </cell>
          <cell r="EO119">
            <v>0</v>
          </cell>
          <cell r="EP119">
            <v>0</v>
          </cell>
          <cell r="EQ119">
            <v>0</v>
          </cell>
          <cell r="ES119">
            <v>-12349030.606843686</v>
          </cell>
          <cell r="ET119">
            <v>-6103997.8449130217</v>
          </cell>
          <cell r="EU119">
            <v>-8380889.358619621</v>
          </cell>
          <cell r="EV119">
            <v>-3163374.5138049396</v>
          </cell>
          <cell r="EW119">
            <v>0</v>
          </cell>
          <cell r="EX119">
            <v>-1560215.4299353349</v>
          </cell>
          <cell r="EY119">
            <v>-926289.1816076804</v>
          </cell>
          <cell r="EZ119">
            <v>-13202732.261983819</v>
          </cell>
          <cell r="FA119">
            <v>-162212641.76200569</v>
          </cell>
          <cell r="FC119">
            <v>-38317018.09984757</v>
          </cell>
          <cell r="FD119">
            <v>-5567884.2504515359</v>
          </cell>
          <cell r="FF119">
            <v>0</v>
          </cell>
          <cell r="FG119">
            <v>0</v>
          </cell>
          <cell r="FH119">
            <v>0</v>
          </cell>
          <cell r="FI119">
            <v>-6290066.5171102658</v>
          </cell>
          <cell r="FJ119">
            <v>-6549543.6270531397</v>
          </cell>
          <cell r="FK119">
            <v>-2692389.4926719274</v>
          </cell>
          <cell r="FL119">
            <v>-3630691.6341367438</v>
          </cell>
          <cell r="FM119">
            <v>-1295831.7700590589</v>
          </cell>
          <cell r="FN119">
            <v>-1378529.4409973435</v>
          </cell>
          <cell r="FO119">
            <v>-792482.58653594786</v>
          </cell>
          <cell r="FP119">
            <v>-402023.45161290321</v>
          </cell>
          <cell r="FQ119">
            <v>-12010119.040000001</v>
          </cell>
        </row>
        <row r="120">
          <cell r="S120">
            <v>-777150.41212121211</v>
          </cell>
          <cell r="T120">
            <v>-999497.20000000007</v>
          </cell>
          <cell r="U120">
            <v>-108159592.50225653</v>
          </cell>
          <cell r="W120">
            <v>-93026907.444935068</v>
          </cell>
          <cell r="X120">
            <v>-43944582.924529411</v>
          </cell>
          <cell r="Y120">
            <v>-43267942.823529407</v>
          </cell>
          <cell r="Z120">
            <v>-486472.49215686094</v>
          </cell>
          <cell r="AA120">
            <v>-206638.2</v>
          </cell>
          <cell r="AB120">
            <v>8235.2941176470595</v>
          </cell>
          <cell r="AC120">
            <v>-22762041.39932204</v>
          </cell>
          <cell r="AD120">
            <v>-17784113.813703701</v>
          </cell>
          <cell r="AF120">
            <v>-8287752.3169782609</v>
          </cell>
          <cell r="AG120">
            <v>-4728055.4229039494</v>
          </cell>
          <cell r="AH120">
            <v>0</v>
          </cell>
          <cell r="AI120">
            <v>-1019222.2555370791</v>
          </cell>
          <cell r="AJ120">
            <v>-1587331.2363636363</v>
          </cell>
          <cell r="AK120">
            <v>-2630543.9</v>
          </cell>
          <cell r="AL120">
            <v>-216952679.11107871</v>
          </cell>
          <cell r="AN120">
            <v>-93026907.444935068</v>
          </cell>
          <cell r="AO120">
            <v>-43944582.924529411</v>
          </cell>
          <cell r="AP120">
            <v>-43267942.823529407</v>
          </cell>
          <cell r="AQ120">
            <v>-486472.49215686094</v>
          </cell>
          <cell r="AS120">
            <v>8235.2941176470595</v>
          </cell>
          <cell r="AT120">
            <v>-22762041.39932204</v>
          </cell>
          <cell r="AU120">
            <v>-17784113.813703701</v>
          </cell>
          <cell r="AV120">
            <v>-22058704.316805556</v>
          </cell>
          <cell r="AW120">
            <v>-8287752.3169782609</v>
          </cell>
          <cell r="AX120">
            <v>-4728055.4229039494</v>
          </cell>
          <cell r="AY120">
            <v>0</v>
          </cell>
          <cell r="AZ120">
            <v>-1019222.2555370791</v>
          </cell>
          <cell r="BA120">
            <v>-1587331.2363636363</v>
          </cell>
          <cell r="BB120">
            <v>-2630543.9</v>
          </cell>
          <cell r="BC120">
            <v>-216952679.11107871</v>
          </cell>
          <cell r="BF120">
            <v>-22036777.216907933</v>
          </cell>
          <cell r="BG120">
            <v>-21596119.785268001</v>
          </cell>
          <cell r="BH120">
            <v>-150222.79215686276</v>
          </cell>
          <cell r="BI120">
            <v>-290434.63948306598</v>
          </cell>
          <cell r="BJ120">
            <v>0</v>
          </cell>
          <cell r="BK120">
            <v>-11396496.716115229</v>
          </cell>
          <cell r="BL120">
            <v>-9110853.4811835401</v>
          </cell>
          <cell r="BM120">
            <v>-10474671.659936342</v>
          </cell>
          <cell r="BN120">
            <v>-4521084.2352745263</v>
          </cell>
          <cell r="BO120">
            <v>-2773597.5841894615</v>
          </cell>
          <cell r="BP120">
            <v>0</v>
          </cell>
          <cell r="BQ120">
            <v>-524291.97005827923</v>
          </cell>
          <cell r="BS120">
            <v>-754192.08749444433</v>
          </cell>
          <cell r="BT120">
            <v>-108750093.99181657</v>
          </cell>
          <cell r="BV120">
            <v>-95317898.738694757</v>
          </cell>
          <cell r="BW120">
            <v>-44342410.587775916</v>
          </cell>
          <cell r="BX120">
            <v>-43458065.421465755</v>
          </cell>
          <cell r="BY120">
            <v>-300445.58431372553</v>
          </cell>
          <cell r="BZ120">
            <v>-583899.58199643507</v>
          </cell>
          <cell r="CA120">
            <v>0</v>
          </cell>
          <cell r="CB120">
            <v>-22548611.444946043</v>
          </cell>
          <cell r="CC120">
            <v>-18184104.620281596</v>
          </cell>
          <cell r="CD120">
            <v>-20783535.712364893</v>
          </cell>
          <cell r="CF120">
            <v>-5531654.0698400373</v>
          </cell>
          <cell r="CG120">
            <v>0</v>
          </cell>
          <cell r="CH120">
            <v>-1026695.3341928018</v>
          </cell>
          <cell r="CI120">
            <v>-1355655.1120543096</v>
          </cell>
          <cell r="CJ120">
            <v>-1535086.1749888887</v>
          </cell>
          <cell r="CK120">
            <v>-218286914.53561398</v>
          </cell>
          <cell r="CM120">
            <v>-95317898.738694757</v>
          </cell>
          <cell r="CN120">
            <v>-44342410.587775916</v>
          </cell>
          <cell r="CO120">
            <v>-43458065.421465755</v>
          </cell>
          <cell r="CP120">
            <v>-300445.58431372553</v>
          </cell>
          <cell r="CQ120">
            <v>-583899.58199643507</v>
          </cell>
          <cell r="CS120">
            <v>-22548611.444946043</v>
          </cell>
          <cell r="CT120">
            <v>-18184104.620281596</v>
          </cell>
          <cell r="CU120">
            <v>-20783535.712364893</v>
          </cell>
          <cell r="CV120">
            <v>-8519061.6393636186</v>
          </cell>
          <cell r="CW120">
            <v>-5531654.0698400373</v>
          </cell>
          <cell r="CX120">
            <v>0</v>
          </cell>
          <cell r="CY120">
            <v>-1026695.3341928018</v>
          </cell>
          <cell r="CZ120">
            <v>-1355655.1120543096</v>
          </cell>
          <cell r="DA120">
            <v>-1535086.1749888887</v>
          </cell>
          <cell r="DB120">
            <v>-218286914.53561398</v>
          </cell>
          <cell r="DD120">
            <v>-55027166.355809003</v>
          </cell>
          <cell r="DF120">
            <v>-22669120.592540354</v>
          </cell>
          <cell r="DG120">
            <v>0</v>
          </cell>
          <cell r="DH120">
            <v>0</v>
          </cell>
          <cell r="DI120">
            <v>0</v>
          </cell>
          <cell r="DJ120">
            <v>-13612695.612487031</v>
          </cell>
          <cell r="DK120">
            <v>-10071157.17090535</v>
          </cell>
          <cell r="DL120">
            <v>-10724916.110054137</v>
          </cell>
          <cell r="DM120">
            <v>-5265007.8700425075</v>
          </cell>
          <cell r="DN120">
            <v>-3456983.7894824389</v>
          </cell>
          <cell r="DO120">
            <v>0</v>
          </cell>
          <cell r="DP120">
            <v>-590472.33059077268</v>
          </cell>
          <cell r="DQ120">
            <v>-728349.63462255558</v>
          </cell>
          <cell r="EF120">
            <v>0</v>
          </cell>
          <cell r="EG120">
            <v>-1164497.1889051835</v>
          </cell>
          <cell r="EH120">
            <v>-1443116.7321868453</v>
          </cell>
          <cell r="EI120">
            <v>-1535086.1749888887</v>
          </cell>
          <cell r="EJ120">
            <v>-244624234.41873431</v>
          </cell>
          <cell r="EL120">
            <v>-110625998.60643262</v>
          </cell>
          <cell r="EM120">
            <v>-45920557.586284965</v>
          </cell>
          <cell r="EN120">
            <v>-45920557.586284965</v>
          </cell>
          <cell r="EO120">
            <v>0</v>
          </cell>
          <cell r="EP120">
            <v>0</v>
          </cell>
          <cell r="EQ120">
            <v>0</v>
          </cell>
          <cell r="ES120">
            <v>-20101442.230848216</v>
          </cell>
          <cell r="ET120">
            <v>-21217378.688471273</v>
          </cell>
          <cell r="EU120">
            <v>-9945926.5187086388</v>
          </cell>
          <cell r="EV120">
            <v>-6907480.2627855102</v>
          </cell>
          <cell r="EW120">
            <v>0</v>
          </cell>
          <cell r="EX120">
            <v>-1164497.1889051835</v>
          </cell>
          <cell r="EY120">
            <v>-1443116.7321868453</v>
          </cell>
          <cell r="EZ120">
            <v>-1535086.1749888887</v>
          </cell>
          <cell r="FA120">
            <v>-244624234.41873431</v>
          </cell>
          <cell r="FC120">
            <v>-50623483.555487812</v>
          </cell>
          <cell r="FD120">
            <v>-19624161.462974112</v>
          </cell>
          <cell r="FF120">
            <v>0</v>
          </cell>
          <cell r="FG120">
            <v>0</v>
          </cell>
          <cell r="FH120">
            <v>0</v>
          </cell>
          <cell r="FI120">
            <v>-11106446.843346007</v>
          </cell>
          <cell r="FJ120">
            <v>-9479786.7350241542</v>
          </cell>
          <cell r="FK120">
            <v>-9343191.0155736189</v>
          </cell>
          <cell r="FL120">
            <v>-4116445.5133054596</v>
          </cell>
          <cell r="FM120">
            <v>-2180474.6786454297</v>
          </cell>
          <cell r="FN120">
            <v>-748724.56356018793</v>
          </cell>
          <cell r="FO120">
            <v>-499575.30672476388</v>
          </cell>
          <cell r="FP120">
            <v>-626741.13870967738</v>
          </cell>
          <cell r="FQ120">
            <v>-1874410.3099999998</v>
          </cell>
        </row>
        <row r="121">
          <cell r="S121">
            <v>0</v>
          </cell>
          <cell r="T121">
            <v>-6393612.7599999998</v>
          </cell>
          <cell r="U121">
            <v>-6393612.7599999998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-1410101.38</v>
          </cell>
          <cell r="AL121">
            <v>-1410101.38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-1410101.38</v>
          </cell>
          <cell r="BC121">
            <v>-1410101.38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D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C121">
            <v>0</v>
          </cell>
          <cell r="FD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3007.6045627376425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-529264.16999999993</v>
          </cell>
        </row>
        <row r="122">
          <cell r="S122">
            <v>-1957229.3242424242</v>
          </cell>
          <cell r="T122">
            <v>-13859437.27</v>
          </cell>
          <cell r="U122">
            <v>-349234395.25206757</v>
          </cell>
          <cell r="W122">
            <v>-344004095.45337665</v>
          </cell>
          <cell r="X122">
            <v>-106032249.79488234</v>
          </cell>
          <cell r="Y122">
            <v>-92420020.156299025</v>
          </cell>
          <cell r="Z122">
            <v>1458270.9024271946</v>
          </cell>
          <cell r="AA122">
            <v>-16475055.649796838</v>
          </cell>
          <cell r="AB122">
            <v>1396313.9687010627</v>
          </cell>
          <cell r="AC122">
            <v>-53551653.23457627</v>
          </cell>
          <cell r="AD122">
            <v>-63587127.515111104</v>
          </cell>
          <cell r="AF122">
            <v>-35588654.557478257</v>
          </cell>
          <cell r="AG122">
            <v>-15454017.106909417</v>
          </cell>
          <cell r="AH122">
            <v>0</v>
          </cell>
          <cell r="AI122">
            <v>-4380468.6239071935</v>
          </cell>
          <cell r="AJ122">
            <v>-4125535.8424242428</v>
          </cell>
          <cell r="AK122">
            <v>-24406643.350000001</v>
          </cell>
          <cell r="AL122">
            <v>-702828187.74902642</v>
          </cell>
          <cell r="AN122">
            <v>-344004095.45337665</v>
          </cell>
          <cell r="AO122">
            <v>-106032249.79488234</v>
          </cell>
          <cell r="AP122">
            <v>-92420020.156299025</v>
          </cell>
          <cell r="AQ122">
            <v>1458270.9024271946</v>
          </cell>
          <cell r="AS122">
            <v>1396313.9687010627</v>
          </cell>
          <cell r="AT122">
            <v>-53551653.23457627</v>
          </cell>
          <cell r="AU122">
            <v>-63587127.515111104</v>
          </cell>
          <cell r="AV122">
            <v>-56882204.40036092</v>
          </cell>
          <cell r="AW122">
            <v>-35588654.557478257</v>
          </cell>
          <cell r="AX122">
            <v>-15454017.106909417</v>
          </cell>
          <cell r="AY122">
            <v>0</v>
          </cell>
          <cell r="AZ122">
            <v>-4380468.6239071935</v>
          </cell>
          <cell r="BA122">
            <v>-4125535.8424242428</v>
          </cell>
          <cell r="BB122">
            <v>-24406643.350000001</v>
          </cell>
          <cell r="BC122">
            <v>-702828187.74902642</v>
          </cell>
          <cell r="BF122">
            <v>-53183112.529684246</v>
          </cell>
          <cell r="BG122">
            <v>-44826452.520029761</v>
          </cell>
          <cell r="BH122">
            <v>1691232.5097330178</v>
          </cell>
          <cell r="BI122">
            <v>-10989313.852117062</v>
          </cell>
          <cell r="BJ122">
            <v>941421.33272956056</v>
          </cell>
          <cell r="BK122">
            <v>-26705065.730707083</v>
          </cell>
          <cell r="BL122">
            <v>-32116215.52553644</v>
          </cell>
          <cell r="BM122">
            <v>-28806753.300817464</v>
          </cell>
          <cell r="BN122">
            <v>-18027471.572253644</v>
          </cell>
          <cell r="BO122">
            <v>-9117983.2693800293</v>
          </cell>
          <cell r="BP122">
            <v>0</v>
          </cell>
          <cell r="BQ122">
            <v>-2279038.172013056</v>
          </cell>
          <cell r="BS122">
            <v>-13552202.62322521</v>
          </cell>
          <cell r="BT122">
            <v>-354228137.32941258</v>
          </cell>
          <cell r="BV122">
            <v>-343896373.86810482</v>
          </cell>
          <cell r="BW122">
            <v>-108892179.43529472</v>
          </cell>
          <cell r="BX122">
            <v>-91543730.514385253</v>
          </cell>
          <cell r="BY122">
            <v>3624768.1278515062</v>
          </cell>
          <cell r="BZ122">
            <v>-22825311.684207164</v>
          </cell>
          <cell r="CA122">
            <v>1852094.6354461857</v>
          </cell>
          <cell r="CB122">
            <v>-53256688.947727695</v>
          </cell>
          <cell r="CC122">
            <v>-64809900.196307205</v>
          </cell>
          <cell r="CD122">
            <v>-57871379.259742461</v>
          </cell>
          <cell r="CF122">
            <v>-17978120.988163762</v>
          </cell>
          <cell r="CG122">
            <v>0</v>
          </cell>
          <cell r="CH122">
            <v>-4452089.5469336975</v>
          </cell>
          <cell r="CI122">
            <v>-3798746.2414354286</v>
          </cell>
          <cell r="CJ122">
            <v>-26211393.652886759</v>
          </cell>
          <cell r="CK122">
            <v>-711247004.780123</v>
          </cell>
          <cell r="CM122">
            <v>-343896373.86810482</v>
          </cell>
          <cell r="CN122">
            <v>-108892179.43529472</v>
          </cell>
          <cell r="CO122">
            <v>-91543730.514385253</v>
          </cell>
          <cell r="CP122">
            <v>3624768.1278515062</v>
          </cell>
          <cell r="CQ122">
            <v>-22825311.684207164</v>
          </cell>
          <cell r="CS122">
            <v>-53256688.947727695</v>
          </cell>
          <cell r="CT122">
            <v>-64809900.196307205</v>
          </cell>
          <cell r="CU122">
            <v>-57871379.259742461</v>
          </cell>
          <cell r="CV122">
            <v>-35509776.411613025</v>
          </cell>
          <cell r="CW122">
            <v>-17978120.988163762</v>
          </cell>
          <cell r="CX122">
            <v>0</v>
          </cell>
          <cell r="CY122">
            <v>-4452089.5469336975</v>
          </cell>
          <cell r="CZ122">
            <v>-3798746.2414354286</v>
          </cell>
          <cell r="DA122">
            <v>-26211393.652886759</v>
          </cell>
          <cell r="DB122">
            <v>-711247004.780123</v>
          </cell>
          <cell r="DD122">
            <v>-200202388.90855825</v>
          </cell>
          <cell r="DF122">
            <v>-55906992.239687122</v>
          </cell>
          <cell r="DG122">
            <v>0</v>
          </cell>
          <cell r="DH122">
            <v>0</v>
          </cell>
          <cell r="DI122">
            <v>0</v>
          </cell>
          <cell r="DJ122">
            <v>-31762725.13441639</v>
          </cell>
          <cell r="DK122">
            <v>-35371464.612054855</v>
          </cell>
          <cell r="DL122">
            <v>-29295807.783231426</v>
          </cell>
          <cell r="DM122">
            <v>-21177942.534422826</v>
          </cell>
          <cell r="DN122">
            <v>-10155443.698462594</v>
          </cell>
          <cell r="DO122">
            <v>0</v>
          </cell>
          <cell r="DP122">
            <v>-2662886.7365589775</v>
          </cell>
          <cell r="DQ122">
            <v>-2016043.3493242403</v>
          </cell>
          <cell r="EF122">
            <v>0</v>
          </cell>
          <cell r="EG122">
            <v>-5194483.4245919306</v>
          </cell>
          <cell r="EH122">
            <v>-4043826.6441086815</v>
          </cell>
          <cell r="EI122">
            <v>-27186405.731674809</v>
          </cell>
          <cell r="EJ122">
            <v>-788681922.49367261</v>
          </cell>
          <cell r="EL122">
            <v>-399559189.43521798</v>
          </cell>
          <cell r="EM122">
            <v>-114450730.10764402</v>
          </cell>
          <cell r="EN122">
            <v>-114450730.10764402</v>
          </cell>
          <cell r="EO122">
            <v>0</v>
          </cell>
          <cell r="EP122">
            <v>0</v>
          </cell>
          <cell r="EQ122">
            <v>0</v>
          </cell>
          <cell r="ES122">
            <v>-72085009.494240329</v>
          </cell>
          <cell r="ET122">
            <v>-58718422.73730275</v>
          </cell>
          <cell r="EU122">
            <v>-41588553.385549173</v>
          </cell>
          <cell r="EV122">
            <v>-20063053.041152351</v>
          </cell>
          <cell r="EW122">
            <v>0</v>
          </cell>
          <cell r="EX122">
            <v>-5194483.4245919306</v>
          </cell>
          <cell r="EY122">
            <v>-4043826.6441086815</v>
          </cell>
          <cell r="EZ122">
            <v>-27186405.731674809</v>
          </cell>
          <cell r="FA122">
            <v>-788681922.49367261</v>
          </cell>
          <cell r="FC122">
            <v>-191589251.22613198</v>
          </cell>
          <cell r="FD122">
            <v>-46810573.456170991</v>
          </cell>
          <cell r="FF122">
            <v>0</v>
          </cell>
          <cell r="FG122">
            <v>0</v>
          </cell>
          <cell r="FH122">
            <v>0</v>
          </cell>
          <cell r="FI122">
            <v>-25786651.871863116</v>
          </cell>
          <cell r="FJ122">
            <v>-35125490.532367148</v>
          </cell>
          <cell r="FK122">
            <v>-27442008.255499512</v>
          </cell>
          <cell r="FL122">
            <v>-18825049.389276929</v>
          </cell>
          <cell r="FM122">
            <v>-9358181.9188401047</v>
          </cell>
          <cell r="FN122">
            <v>-3300632.1563253636</v>
          </cell>
          <cell r="FO122">
            <v>-2606446.3851980991</v>
          </cell>
          <cell r="FP122">
            <v>-1901266.3483870968</v>
          </cell>
          <cell r="FQ122">
            <v>-20137078.32</v>
          </cell>
        </row>
        <row r="123">
          <cell r="S123">
            <v>593838.85757575789</v>
          </cell>
          <cell r="T123">
            <v>-13859437.27</v>
          </cell>
          <cell r="U123">
            <v>210053852.46388805</v>
          </cell>
          <cell r="W123">
            <v>173114781.12662333</v>
          </cell>
          <cell r="X123">
            <v>83259181.036823556</v>
          </cell>
          <cell r="Y123">
            <v>90734356.755671531</v>
          </cell>
          <cell r="Z123">
            <v>4129580.5728977825</v>
          </cell>
          <cell r="AA123">
            <v>-11338232.677924566</v>
          </cell>
          <cell r="AB123">
            <v>-273331.04326952517</v>
          </cell>
          <cell r="AC123">
            <v>97355227.071186468</v>
          </cell>
          <cell r="AD123">
            <v>38872677.530814812</v>
          </cell>
          <cell r="AF123">
            <v>37825602.277043492</v>
          </cell>
          <cell r="AG123">
            <v>12678671.414804175</v>
          </cell>
          <cell r="AH123">
            <v>0</v>
          </cell>
          <cell r="AI123">
            <v>1971257.0299843163</v>
          </cell>
          <cell r="AJ123">
            <v>1116833.3242424249</v>
          </cell>
          <cell r="AK123">
            <v>-24406643.350000001</v>
          </cell>
          <cell r="AL123">
            <v>447116817.46254945</v>
          </cell>
          <cell r="AN123">
            <v>173114781.12662333</v>
          </cell>
          <cell r="AO123">
            <v>83259181.036823556</v>
          </cell>
          <cell r="AP123">
            <v>90734356.755671531</v>
          </cell>
          <cell r="AQ123">
            <v>4129580.5728977825</v>
          </cell>
          <cell r="AS123">
            <v>-273331.04326952517</v>
          </cell>
          <cell r="AT123">
            <v>97355227.071186468</v>
          </cell>
          <cell r="AU123">
            <v>38872677.530814812</v>
          </cell>
          <cell r="AV123">
            <v>25618328.421027023</v>
          </cell>
          <cell r="AW123">
            <v>37825602.277043492</v>
          </cell>
          <cell r="AX123">
            <v>12678671.414804175</v>
          </cell>
          <cell r="AY123">
            <v>0</v>
          </cell>
          <cell r="AZ123">
            <v>1971257.0299843163</v>
          </cell>
          <cell r="BA123">
            <v>1116833.3242424249</v>
          </cell>
          <cell r="BB123">
            <v>-24406643.350000001</v>
          </cell>
          <cell r="BC123">
            <v>447116817.46254945</v>
          </cell>
          <cell r="BF123">
            <v>38825621.065426014</v>
          </cell>
          <cell r="BG123">
            <v>44724869.465787306</v>
          </cell>
          <cell r="BH123">
            <v>1691232.5097330175</v>
          </cell>
          <cell r="BI123">
            <v>-7590480.9100943264</v>
          </cell>
          <cell r="BJ123">
            <v>2.3283064365386963E-10</v>
          </cell>
          <cell r="BK123">
            <v>48120088.460766107</v>
          </cell>
          <cell r="BL123">
            <v>17221203.862483487</v>
          </cell>
          <cell r="BM123">
            <v>11422647.429525085</v>
          </cell>
          <cell r="BN123">
            <v>18241899.332843918</v>
          </cell>
          <cell r="BO123">
            <v>4808731.240904158</v>
          </cell>
          <cell r="BP123">
            <v>0</v>
          </cell>
          <cell r="BQ123">
            <v>892461.30512165278</v>
          </cell>
          <cell r="BS123">
            <v>-13552202.62322521</v>
          </cell>
          <cell r="BT123">
            <v>205949242.79942816</v>
          </cell>
          <cell r="BV123">
            <v>165700181.57395262</v>
          </cell>
          <cell r="BW123">
            <v>80181812.8027592</v>
          </cell>
          <cell r="BX123">
            <v>92783431.778065622</v>
          </cell>
          <cell r="BY123">
            <v>3624768.1278515058</v>
          </cell>
          <cell r="BZ123">
            <v>-16226387.103157943</v>
          </cell>
          <cell r="CA123">
            <v>4.6566128730773926E-10</v>
          </cell>
          <cell r="CB123">
            <v>96892989.789772198</v>
          </cell>
          <cell r="CC123">
            <v>37610037.516765669</v>
          </cell>
          <cell r="CD123">
            <v>25568411.392001096</v>
          </cell>
          <cell r="CF123">
            <v>11307536.373031519</v>
          </cell>
          <cell r="CG123">
            <v>0</v>
          </cell>
          <cell r="CH123">
            <v>2028885.9677737695</v>
          </cell>
          <cell r="CI123">
            <v>1411482.0039678272</v>
          </cell>
          <cell r="CJ123">
            <v>-26211393.652886759</v>
          </cell>
          <cell r="CK123">
            <v>432938950.47182846</v>
          </cell>
          <cell r="CM123">
            <v>165700181.57395262</v>
          </cell>
          <cell r="CN123">
            <v>80181812.8027592</v>
          </cell>
          <cell r="CO123">
            <v>92783431.778065622</v>
          </cell>
          <cell r="CP123">
            <v>3624768.1278515058</v>
          </cell>
          <cell r="CQ123">
            <v>-16226387.103157943</v>
          </cell>
          <cell r="CS123">
            <v>96892989.789772198</v>
          </cell>
          <cell r="CT123">
            <v>37610037.516765669</v>
          </cell>
          <cell r="CU123">
            <v>25568411.392001096</v>
          </cell>
          <cell r="CV123">
            <v>38449006.734691128</v>
          </cell>
          <cell r="CW123">
            <v>11307536.373031519</v>
          </cell>
          <cell r="CX123">
            <v>0</v>
          </cell>
          <cell r="CY123">
            <v>2028885.9677737695</v>
          </cell>
          <cell r="CZ123">
            <v>1411482.0039678272</v>
          </cell>
          <cell r="DA123">
            <v>-26211393.652886759</v>
          </cell>
          <cell r="DB123">
            <v>432938950.47182846</v>
          </cell>
          <cell r="DD123">
            <v>91349818.413684487</v>
          </cell>
          <cell r="DF123">
            <v>39503239.196590312</v>
          </cell>
          <cell r="DG123">
            <v>0</v>
          </cell>
          <cell r="DH123">
            <v>0</v>
          </cell>
          <cell r="DI123">
            <v>0</v>
          </cell>
          <cell r="DJ123">
            <v>50817714.348748751</v>
          </cell>
          <cell r="DK123">
            <v>20269047.605197035</v>
          </cell>
          <cell r="DL123">
            <v>10920734.63984827</v>
          </cell>
          <cell r="DM123">
            <v>19091787.367311977</v>
          </cell>
          <cell r="DN123">
            <v>4356963.9424477257</v>
          </cell>
          <cell r="DO123">
            <v>0</v>
          </cell>
          <cell r="DP123">
            <v>823557.76155566308</v>
          </cell>
          <cell r="DQ123">
            <v>744056.54703857005</v>
          </cell>
          <cell r="EF123">
            <v>0</v>
          </cell>
          <cell r="EG123">
            <v>2040460.5690594327</v>
          </cell>
          <cell r="EH123">
            <v>1687534.6154625034</v>
          </cell>
          <cell r="EI123">
            <v>-27186405.731674809</v>
          </cell>
          <cell r="EJ123">
            <v>499281097.47034895</v>
          </cell>
          <cell r="EL123">
            <v>194713781.49060366</v>
          </cell>
          <cell r="EM123">
            <v>82366571.608401805</v>
          </cell>
          <cell r="EN123">
            <v>82366571.608401805</v>
          </cell>
          <cell r="EO123">
            <v>0</v>
          </cell>
          <cell r="EP123">
            <v>0</v>
          </cell>
          <cell r="EQ123">
            <v>0</v>
          </cell>
          <cell r="ES123">
            <v>43519592.689856537</v>
          </cell>
          <cell r="ET123">
            <v>24662672.932605471</v>
          </cell>
          <cell r="EU123">
            <v>40583980.836614922</v>
          </cell>
          <cell r="EV123">
            <v>10281230.01396177</v>
          </cell>
          <cell r="EW123">
            <v>0</v>
          </cell>
          <cell r="EX123">
            <v>2040460.5690594327</v>
          </cell>
          <cell r="EY123">
            <v>1687534.6154625034</v>
          </cell>
          <cell r="EZ123">
            <v>-27186405.731674809</v>
          </cell>
          <cell r="FA123">
            <v>499281097.47034895</v>
          </cell>
          <cell r="FC123">
            <v>110075777.64963022</v>
          </cell>
          <cell r="FD123">
            <v>43002451.730704397</v>
          </cell>
          <cell r="FF123">
            <v>0</v>
          </cell>
          <cell r="FG123">
            <v>0</v>
          </cell>
          <cell r="FH123">
            <v>0</v>
          </cell>
          <cell r="FI123">
            <v>46301311.748288989</v>
          </cell>
          <cell r="FJ123">
            <v>22642426.078904994</v>
          </cell>
          <cell r="FK123">
            <v>13479268.193203989</v>
          </cell>
          <cell r="FL123">
            <v>17335866.805533692</v>
          </cell>
          <cell r="FM123">
            <v>6626035.5567201562</v>
          </cell>
          <cell r="FN123">
            <v>1126296.6650521145</v>
          </cell>
          <cell r="FO123">
            <v>1098115.9165012478</v>
          </cell>
          <cell r="FP123">
            <v>755721.72903225804</v>
          </cell>
          <cell r="FQ123">
            <v>-20137078.32</v>
          </cell>
        </row>
        <row r="124">
          <cell r="S124">
            <v>-368961.05151515151</v>
          </cell>
          <cell r="T124">
            <v>-184869.37</v>
          </cell>
          <cell r="U124">
            <v>-96442715.996503621</v>
          </cell>
          <cell r="W124">
            <v>-104762707.25506493</v>
          </cell>
          <cell r="X124">
            <v>-23480945.944235295</v>
          </cell>
          <cell r="Y124">
            <v>-28444267.817843005</v>
          </cell>
          <cell r="Z124">
            <v>-477107.30077338358</v>
          </cell>
          <cell r="AA124">
            <v>-550890.28261423041</v>
          </cell>
          <cell r="AB124">
            <v>0</v>
          </cell>
          <cell r="AC124">
            <v>-13502565.136949152</v>
          </cell>
          <cell r="AD124">
            <v>-21073106.115185186</v>
          </cell>
          <cell r="AF124">
            <v>-8622214.0677391291</v>
          </cell>
          <cell r="AG124">
            <v>-3693698.7149390047</v>
          </cell>
          <cell r="AH124">
            <v>0</v>
          </cell>
          <cell r="AI124">
            <v>-2232666.3219339624</v>
          </cell>
          <cell r="AJ124">
            <v>-745885.26363636367</v>
          </cell>
          <cell r="AK124">
            <v>-369246.06</v>
          </cell>
          <cell r="AL124">
            <v>-191713055.8994441</v>
          </cell>
          <cell r="AN124">
            <v>-104762707.25506493</v>
          </cell>
          <cell r="AO124">
            <v>-23480945.944235295</v>
          </cell>
          <cell r="AP124">
            <v>-28444267.817843005</v>
          </cell>
          <cell r="AQ124">
            <v>-477107.30077338358</v>
          </cell>
          <cell r="AS124">
            <v>0</v>
          </cell>
          <cell r="AT124">
            <v>-13502565.136949152</v>
          </cell>
          <cell r="AU124">
            <v>-21073106.115185186</v>
          </cell>
          <cell r="AV124">
            <v>-13230020.989761092</v>
          </cell>
          <cell r="AW124">
            <v>-8622214.0677391291</v>
          </cell>
          <cell r="AX124">
            <v>-3693698.7149390047</v>
          </cell>
          <cell r="AY124">
            <v>0</v>
          </cell>
          <cell r="AZ124">
            <v>-2232666.3219339624</v>
          </cell>
          <cell r="BA124">
            <v>-745885.26363636367</v>
          </cell>
          <cell r="BB124">
            <v>-369246.06</v>
          </cell>
          <cell r="BC124">
            <v>-191713055.8994441</v>
          </cell>
          <cell r="BF124">
            <v>-11836916.158886852</v>
          </cell>
          <cell r="BG124">
            <v>-11475060.265162546</v>
          </cell>
          <cell r="BH124">
            <v>-113543.73475359511</v>
          </cell>
          <cell r="BI124">
            <v>-248312.15897071207</v>
          </cell>
          <cell r="BJ124">
            <v>0</v>
          </cell>
          <cell r="BK124">
            <v>-6561668.3630854134</v>
          </cell>
          <cell r="BL124">
            <v>-10313583.101119058</v>
          </cell>
          <cell r="BM124">
            <v>-7502088.3410658864</v>
          </cell>
          <cell r="BN124">
            <v>-4704937.4552888647</v>
          </cell>
          <cell r="BO124">
            <v>-2806238.9624266624</v>
          </cell>
          <cell r="BP124">
            <v>0</v>
          </cell>
          <cell r="BQ124">
            <v>-1112332.5050218548</v>
          </cell>
          <cell r="BS124">
            <v>-117863.37550000001</v>
          </cell>
          <cell r="BT124">
            <v>-97132848.925866961</v>
          </cell>
          <cell r="BV124">
            <v>-103725085.75968727</v>
          </cell>
          <cell r="BW124">
            <v>-23631753.706135869</v>
          </cell>
          <cell r="BX124">
            <v>-22910007.086170916</v>
          </cell>
          <cell r="BY124">
            <v>-225122.30202353009</v>
          </cell>
          <cell r="BZ124">
            <v>-496624.31794142415</v>
          </cell>
          <cell r="CA124">
            <v>0</v>
          </cell>
          <cell r="CB124">
            <v>-13101018.364372391</v>
          </cell>
          <cell r="CC124">
            <v>-20644749.718016505</v>
          </cell>
          <cell r="CD124">
            <v>-14889917.469492463</v>
          </cell>
          <cell r="CF124">
            <v>-5612477.9248533249</v>
          </cell>
          <cell r="CG124">
            <v>0</v>
          </cell>
          <cell r="CH124">
            <v>-2224398.0451397281</v>
          </cell>
          <cell r="CI124">
            <v>-645579.90547296312</v>
          </cell>
          <cell r="CJ124">
            <v>-232827.06900000002</v>
          </cell>
          <cell r="CK124">
            <v>-194029531.47442028</v>
          </cell>
          <cell r="CM124">
            <v>-103725085.75968727</v>
          </cell>
          <cell r="CN124">
            <v>-23631753.706135869</v>
          </cell>
          <cell r="CO124">
            <v>-22910007.086170916</v>
          </cell>
          <cell r="CP124">
            <v>-225122.30202353009</v>
          </cell>
          <cell r="CQ124">
            <v>-496624.31794142415</v>
          </cell>
          <cell r="CS124">
            <v>-13101018.364372391</v>
          </cell>
          <cell r="CT124">
            <v>-20644749.718016505</v>
          </cell>
          <cell r="CU124">
            <v>-14889917.469492463</v>
          </cell>
          <cell r="CV124">
            <v>-9321723.5122497678</v>
          </cell>
          <cell r="CW124">
            <v>-5612477.9248533249</v>
          </cell>
          <cell r="CX124">
            <v>0</v>
          </cell>
          <cell r="CY124">
            <v>-2224398.0451397281</v>
          </cell>
          <cell r="CZ124">
            <v>-645579.90547296312</v>
          </cell>
          <cell r="DA124">
            <v>-232827.06900000002</v>
          </cell>
          <cell r="DB124">
            <v>-194029531.47442028</v>
          </cell>
          <cell r="DD124">
            <v>-60960352.668921962</v>
          </cell>
          <cell r="DF124">
            <v>-12286578.551632106</v>
          </cell>
          <cell r="DG124">
            <v>0</v>
          </cell>
          <cell r="DH124">
            <v>0</v>
          </cell>
          <cell r="DI124">
            <v>0</v>
          </cell>
          <cell r="DJ124">
            <v>-7478013.497493742</v>
          </cell>
          <cell r="DK124">
            <v>-10770619.200364381</v>
          </cell>
          <cell r="DL124">
            <v>-7148665.8889922267</v>
          </cell>
          <cell r="DM124">
            <v>-5252110.2236203747</v>
          </cell>
          <cell r="DN124">
            <v>-3021328.7053261753</v>
          </cell>
          <cell r="DO124">
            <v>0</v>
          </cell>
          <cell r="DP124">
            <v>-1244849.0876606465</v>
          </cell>
          <cell r="DQ124">
            <v>-334979.57612091402</v>
          </cell>
          <cell r="EF124">
            <v>0</v>
          </cell>
          <cell r="EG124">
            <v>-2473064.2854686575</v>
          </cell>
          <cell r="EH124">
            <v>-687230.2219550896</v>
          </cell>
          <cell r="EI124">
            <v>-232827.06900000002</v>
          </cell>
          <cell r="EJ124">
            <v>-216974688.47245628</v>
          </cell>
          <cell r="EL124">
            <v>-121920705.33784392</v>
          </cell>
          <cell r="EM124">
            <v>-24528991.191014275</v>
          </cell>
          <cell r="EN124">
            <v>-24528991.191014275</v>
          </cell>
          <cell r="EO124">
            <v>0</v>
          </cell>
          <cell r="EP124">
            <v>0</v>
          </cell>
          <cell r="EQ124">
            <v>0</v>
          </cell>
          <cell r="ES124">
            <v>-21538276.785635252</v>
          </cell>
          <cell r="ET124">
            <v>-14192246.61344675</v>
          </cell>
          <cell r="EU124">
            <v>-10411448.788232632</v>
          </cell>
          <cell r="EV124">
            <v>-6042657.4106523506</v>
          </cell>
          <cell r="EW124">
            <v>0</v>
          </cell>
          <cell r="EX124">
            <v>-2473064.2854686575</v>
          </cell>
          <cell r="EY124">
            <v>-687230.2219550896</v>
          </cell>
          <cell r="EZ124">
            <v>-232827.06900000002</v>
          </cell>
          <cell r="FA124">
            <v>-216974688.47245628</v>
          </cell>
          <cell r="FC124">
            <v>-58083535.782317087</v>
          </cell>
          <cell r="FD124">
            <v>-10385299.440096328</v>
          </cell>
          <cell r="FF124">
            <v>0</v>
          </cell>
          <cell r="FG124">
            <v>0</v>
          </cell>
          <cell r="FH124">
            <v>0</v>
          </cell>
          <cell r="FI124">
            <v>-6317281.6996197701</v>
          </cell>
          <cell r="FJ124">
            <v>-9175786.1911433171</v>
          </cell>
          <cell r="FK124">
            <v>-6070811.4656144306</v>
          </cell>
          <cell r="FL124">
            <v>-5074112.9204869652</v>
          </cell>
          <cell r="FM124">
            <v>-2392745.8145210687</v>
          </cell>
          <cell r="FN124">
            <v>-363400.5098099325</v>
          </cell>
          <cell r="FO124">
            <v>-1252153.4675816994</v>
          </cell>
          <cell r="FP124">
            <v>-263745.15161290322</v>
          </cell>
          <cell r="FQ124">
            <v>-147979.19999999998</v>
          </cell>
        </row>
        <row r="125">
          <cell r="S125">
            <v>-75619.757575757569</v>
          </cell>
          <cell r="T125">
            <v>-317245.15000000002</v>
          </cell>
          <cell r="U125">
            <v>-23714803.08701897</v>
          </cell>
          <cell r="W125">
            <v>-16198046.818701297</v>
          </cell>
          <cell r="X125">
            <v>-6528203.8455882352</v>
          </cell>
          <cell r="Y125">
            <v>-6202994.7352941185</v>
          </cell>
          <cell r="Z125">
            <v>-325209.10882352939</v>
          </cell>
          <cell r="AA125">
            <v>-54275.093660409097</v>
          </cell>
          <cell r="AB125">
            <v>0</v>
          </cell>
          <cell r="AC125">
            <v>-8385040.8691525431</v>
          </cell>
          <cell r="AD125">
            <v>-3992803.9698518519</v>
          </cell>
          <cell r="AF125">
            <v>-6429644.4142173911</v>
          </cell>
          <cell r="AG125">
            <v>-340079.70180723444</v>
          </cell>
          <cell r="AH125">
            <v>0</v>
          </cell>
          <cell r="AI125">
            <v>-336640.43525943399</v>
          </cell>
          <cell r="AJ125">
            <v>-175405.22424242424</v>
          </cell>
          <cell r="AK125">
            <v>-636100.98</v>
          </cell>
          <cell r="AL125">
            <v>-49748295.981653184</v>
          </cell>
          <cell r="AN125">
            <v>-16198046.818701297</v>
          </cell>
          <cell r="AO125">
            <v>-6528203.8455882352</v>
          </cell>
          <cell r="AP125">
            <v>-6202994.7352941185</v>
          </cell>
          <cell r="AQ125">
            <v>-325209.10882352939</v>
          </cell>
          <cell r="AS125">
            <v>0</v>
          </cell>
          <cell r="AT125">
            <v>-8385040.8691525431</v>
          </cell>
          <cell r="AU125">
            <v>-3992803.9698518519</v>
          </cell>
          <cell r="AV125">
            <v>-6726329.6928327642</v>
          </cell>
          <cell r="AW125">
            <v>-6429644.4142173911</v>
          </cell>
          <cell r="AX125">
            <v>-340079.70180723444</v>
          </cell>
          <cell r="AY125">
            <v>0</v>
          </cell>
          <cell r="AZ125">
            <v>-336640.43525943399</v>
          </cell>
          <cell r="BA125">
            <v>-175405.22424242424</v>
          </cell>
          <cell r="BB125">
            <v>-636100.98</v>
          </cell>
          <cell r="BC125">
            <v>-49748295.981653184</v>
          </cell>
          <cell r="BF125">
            <v>-3138347.603783804</v>
          </cell>
          <cell r="BG125">
            <v>-3075308.9834896866</v>
          </cell>
          <cell r="BH125">
            <v>-63038.620294117645</v>
          </cell>
          <cell r="BI125">
            <v>0</v>
          </cell>
          <cell r="BJ125">
            <v>0</v>
          </cell>
          <cell r="BK125">
            <v>-4118242.7673427835</v>
          </cell>
          <cell r="BL125">
            <v>-2097657.261021262</v>
          </cell>
          <cell r="BM125">
            <v>-3314050.0587938456</v>
          </cell>
          <cell r="BN125">
            <v>-2150583.180158074</v>
          </cell>
          <cell r="BO125">
            <v>-395336.05122991174</v>
          </cell>
          <cell r="BP125">
            <v>0</v>
          </cell>
          <cell r="BQ125">
            <v>-203349.93661228352</v>
          </cell>
          <cell r="BS125">
            <v>-317595.17633333313</v>
          </cell>
          <cell r="BT125">
            <v>-26407506.813406885</v>
          </cell>
          <cell r="BV125">
            <v>-21168537.575129613</v>
          </cell>
          <cell r="BW125">
            <v>-6278807.4310970195</v>
          </cell>
          <cell r="BX125">
            <v>-6160577.6905087847</v>
          </cell>
          <cell r="BY125">
            <v>-118229.74058823529</v>
          </cell>
          <cell r="BZ125">
            <v>0</v>
          </cell>
          <cell r="CA125">
            <v>0</v>
          </cell>
          <cell r="CB125">
            <v>-8228057.6283912528</v>
          </cell>
          <cell r="CC125">
            <v>-4195314.5220425241</v>
          </cell>
          <cell r="CD125">
            <v>-6628219.1925592497</v>
          </cell>
          <cell r="CF125">
            <v>-790672.10245982348</v>
          </cell>
          <cell r="CG125">
            <v>0</v>
          </cell>
          <cell r="CH125">
            <v>-407743.75978117081</v>
          </cell>
          <cell r="CI125">
            <v>-172055.83719416385</v>
          </cell>
          <cell r="CJ125">
            <v>-636236.05566666625</v>
          </cell>
          <cell r="CK125">
            <v>-52830252.124345377</v>
          </cell>
          <cell r="CM125">
            <v>-21168537.575129613</v>
          </cell>
          <cell r="CN125">
            <v>-6278807.4310970195</v>
          </cell>
          <cell r="CO125">
            <v>-6160577.6905087847</v>
          </cell>
          <cell r="CP125">
            <v>-118229.74058823529</v>
          </cell>
          <cell r="CQ125">
            <v>0</v>
          </cell>
          <cell r="CS125">
            <v>-8228057.6283912528</v>
          </cell>
          <cell r="CT125">
            <v>-4195314.5220425241</v>
          </cell>
          <cell r="CU125">
            <v>-6628219.1925592497</v>
          </cell>
          <cell r="CV125">
            <v>-4324608.0200238954</v>
          </cell>
          <cell r="CW125">
            <v>-790672.10245982348</v>
          </cell>
          <cell r="CX125">
            <v>0</v>
          </cell>
          <cell r="CY125">
            <v>-407743.75978117081</v>
          </cell>
          <cell r="CZ125">
            <v>-172055.83719416385</v>
          </cell>
          <cell r="DA125">
            <v>-636236.05566666625</v>
          </cell>
          <cell r="DB125">
            <v>-52830252.124345377</v>
          </cell>
          <cell r="DD125">
            <v>-12338496.391908081</v>
          </cell>
          <cell r="DF125">
            <v>-3179488.0401961468</v>
          </cell>
          <cell r="DG125">
            <v>0</v>
          </cell>
          <cell r="DH125">
            <v>0</v>
          </cell>
          <cell r="DI125">
            <v>0</v>
          </cell>
          <cell r="DJ125">
            <v>-4492983.8669594983</v>
          </cell>
          <cell r="DK125">
            <v>-2251484.1870337566</v>
          </cell>
          <cell r="DL125">
            <v>-3271969.9370685345</v>
          </cell>
          <cell r="DM125">
            <v>-2288977.0339446766</v>
          </cell>
          <cell r="DN125">
            <v>-425637.36582088989</v>
          </cell>
          <cell r="DO125">
            <v>0</v>
          </cell>
          <cell r="DP125">
            <v>-227364.59134550224</v>
          </cell>
          <cell r="DQ125">
            <v>-93758.312538829137</v>
          </cell>
          <cell r="EF125">
            <v>0</v>
          </cell>
          <cell r="EG125">
            <v>-454621.7311296392</v>
          </cell>
          <cell r="EH125">
            <v>-183156.2137873357</v>
          </cell>
          <cell r="EI125">
            <v>-636236.05566666625</v>
          </cell>
          <cell r="EJ125">
            <v>-57779531.107597351</v>
          </cell>
          <cell r="EL125">
            <v>-24676992.783816162</v>
          </cell>
          <cell r="EM125">
            <v>-6361137.898574112</v>
          </cell>
          <cell r="EN125">
            <v>-6361137.898574112</v>
          </cell>
          <cell r="EO125">
            <v>0</v>
          </cell>
          <cell r="EP125">
            <v>0</v>
          </cell>
          <cell r="EQ125">
            <v>0</v>
          </cell>
          <cell r="ES125">
            <v>-4502968.3740675133</v>
          </cell>
          <cell r="ET125">
            <v>-6544057.8756026831</v>
          </cell>
          <cell r="EU125">
            <v>-4606265.5253592376</v>
          </cell>
          <cell r="EV125">
            <v>-851274.73164177977</v>
          </cell>
          <cell r="EW125">
            <v>0</v>
          </cell>
          <cell r="EX125">
            <v>-454621.7311296392</v>
          </cell>
          <cell r="EY125">
            <v>-183156.2137873357</v>
          </cell>
          <cell r="EZ125">
            <v>-636236.05566666625</v>
          </cell>
          <cell r="FA125">
            <v>-57779531.107597351</v>
          </cell>
          <cell r="FC125">
            <v>-11390464.49679878</v>
          </cell>
          <cell r="FD125">
            <v>-4663567.880794703</v>
          </cell>
          <cell r="FF125">
            <v>0</v>
          </cell>
          <cell r="FG125">
            <v>0</v>
          </cell>
          <cell r="FH125">
            <v>0</v>
          </cell>
          <cell r="FI125">
            <v>-5118999.3806083649</v>
          </cell>
          <cell r="FJ125">
            <v>-2960766.4170692428</v>
          </cell>
          <cell r="FK125">
            <v>-3347894.6561443065</v>
          </cell>
          <cell r="FL125">
            <v>-2187963.181111658</v>
          </cell>
          <cell r="FM125">
            <v>-399810.4030493747</v>
          </cell>
          <cell r="FN125">
            <v>-89275.606519517663</v>
          </cell>
          <cell r="FO125">
            <v>-230676.34549019608</v>
          </cell>
          <cell r="FP125">
            <v>-57908.770967741926</v>
          </cell>
          <cell r="FQ125">
            <v>-366316.94</v>
          </cell>
        </row>
        <row r="126">
          <cell r="S126">
            <v>0</v>
          </cell>
          <cell r="T126">
            <v>0</v>
          </cell>
          <cell r="U126">
            <v>-1492233.3201634167</v>
          </cell>
          <cell r="W126">
            <v>-1650820.8594805193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272282.3193220339</v>
          </cell>
          <cell r="AD126">
            <v>-4229773.2621481484</v>
          </cell>
          <cell r="AF126">
            <v>15655.445695652175</v>
          </cell>
          <cell r="AG126">
            <v>0</v>
          </cell>
          <cell r="AH126">
            <v>0</v>
          </cell>
          <cell r="AI126">
            <v>-86888.595872641512</v>
          </cell>
          <cell r="AJ126">
            <v>0</v>
          </cell>
          <cell r="AK126">
            <v>0</v>
          </cell>
          <cell r="AL126">
            <v>-5800627.1964199143</v>
          </cell>
          <cell r="AN126">
            <v>-1650820.8594805193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272282.3193220339</v>
          </cell>
          <cell r="AU126">
            <v>-4229773.2621481484</v>
          </cell>
          <cell r="AV126">
            <v>-121082.26393629125</v>
          </cell>
          <cell r="AW126">
            <v>15655.445695652175</v>
          </cell>
          <cell r="AX126">
            <v>0</v>
          </cell>
          <cell r="AY126">
            <v>0</v>
          </cell>
          <cell r="AZ126">
            <v>-86888.595872641512</v>
          </cell>
          <cell r="BA126">
            <v>0</v>
          </cell>
          <cell r="BB126">
            <v>0</v>
          </cell>
          <cell r="BC126">
            <v>-5800627.1964199143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BT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D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C126">
            <v>-400548.82332317077</v>
          </cell>
          <cell r="FD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11397.769201520912</v>
          </cell>
          <cell r="FJ126">
            <v>0</v>
          </cell>
          <cell r="FK126">
            <v>0</v>
          </cell>
          <cell r="FL126">
            <v>63247.980914904074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</row>
        <row r="127">
          <cell r="S127">
            <v>-157664.48652184851</v>
          </cell>
          <cell r="T127">
            <v>239.56</v>
          </cell>
          <cell r="U127">
            <v>-1454979.4729110943</v>
          </cell>
          <cell r="W127">
            <v>-3368241.6397402599</v>
          </cell>
          <cell r="X127">
            <v>508716.59411764704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324212.38271186373</v>
          </cell>
          <cell r="AD127">
            <v>1441.1679259259261</v>
          </cell>
          <cell r="AF127">
            <v>-53655.130217391299</v>
          </cell>
          <cell r="AG127">
            <v>0</v>
          </cell>
          <cell r="AH127">
            <v>0</v>
          </cell>
          <cell r="AI127">
            <v>-3731.0558962264149</v>
          </cell>
          <cell r="AJ127">
            <v>-157664.48642281821</v>
          </cell>
          <cell r="AK127">
            <v>816454.58000000007</v>
          </cell>
          <cell r="AL127">
            <v>-1152124.5786310884</v>
          </cell>
          <cell r="AN127">
            <v>-3368241.6397402599</v>
          </cell>
          <cell r="AO127">
            <v>508716.59411764704</v>
          </cell>
          <cell r="AP127">
            <v>0</v>
          </cell>
          <cell r="AQ127">
            <v>0</v>
          </cell>
          <cell r="AS127">
            <v>0</v>
          </cell>
          <cell r="AT127">
            <v>324212.38271186373</v>
          </cell>
          <cell r="AU127">
            <v>1441.1679259259261</v>
          </cell>
          <cell r="AV127">
            <v>230980.13889017061</v>
          </cell>
          <cell r="AW127">
            <v>-53655.130217391299</v>
          </cell>
          <cell r="AX127">
            <v>0</v>
          </cell>
          <cell r="AY127">
            <v>0</v>
          </cell>
          <cell r="AZ127">
            <v>-3731.0558962264149</v>
          </cell>
          <cell r="BA127">
            <v>-157664.48642281821</v>
          </cell>
          <cell r="BB127">
            <v>816454.58000000007</v>
          </cell>
          <cell r="BC127">
            <v>-1152124.5786310884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V127">
            <v>0</v>
          </cell>
          <cell r="BW127">
            <v>-9.3132257461547852E-10</v>
          </cell>
          <cell r="BX127">
            <v>-4034599.3731953595</v>
          </cell>
          <cell r="BY127">
            <v>0</v>
          </cell>
          <cell r="BZ127">
            <v>0</v>
          </cell>
          <cell r="CA127">
            <v>4034599.3731953586</v>
          </cell>
          <cell r="CB127">
            <v>0</v>
          </cell>
          <cell r="CC127">
            <v>0</v>
          </cell>
          <cell r="CD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-9.3132257461547852E-10</v>
          </cell>
          <cell r="CM127">
            <v>0</v>
          </cell>
          <cell r="CN127">
            <v>-9.3132257461547852E-10</v>
          </cell>
          <cell r="CO127">
            <v>-4034599.3731953595</v>
          </cell>
          <cell r="CP127">
            <v>0</v>
          </cell>
          <cell r="CQ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-9.3132257461547852E-10</v>
          </cell>
          <cell r="DD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C127">
            <v>123948.43948170729</v>
          </cell>
          <cell r="FD127">
            <v>93055.719446116796</v>
          </cell>
          <cell r="FF127">
            <v>0</v>
          </cell>
          <cell r="FG127">
            <v>0</v>
          </cell>
          <cell r="FH127">
            <v>0</v>
          </cell>
          <cell r="FI127">
            <v>-5974.392775665794</v>
          </cell>
          <cell r="FJ127">
            <v>1662.642270531401</v>
          </cell>
          <cell r="FK127">
            <v>434075.57621195039</v>
          </cell>
          <cell r="FL127">
            <v>-40055.022808086323</v>
          </cell>
          <cell r="FM127">
            <v>-6.4970923995133489E-4</v>
          </cell>
          <cell r="FN127">
            <v>-196550.21557326792</v>
          </cell>
          <cell r="FO127">
            <v>19430.149411764705</v>
          </cell>
          <cell r="FP127">
            <v>67264.535483870961</v>
          </cell>
          <cell r="FQ127">
            <v>590406.77</v>
          </cell>
        </row>
        <row r="128">
          <cell r="S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270564.89</v>
          </cell>
          <cell r="AL128">
            <v>270564.89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270564.89</v>
          </cell>
          <cell r="BC128">
            <v>270564.89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D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C128">
            <v>0</v>
          </cell>
          <cell r="FD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</row>
        <row r="129">
          <cell r="S129">
            <v>19726.157575757577</v>
          </cell>
          <cell r="T129">
            <v>63262482.360000007</v>
          </cell>
          <cell r="U129">
            <v>217884.84776705084</v>
          </cell>
          <cell r="W129">
            <v>3491139.6975324675</v>
          </cell>
          <cell r="X129">
            <v>23540.152941176471</v>
          </cell>
          <cell r="Y129">
            <v>23540.152941176471</v>
          </cell>
          <cell r="Z129">
            <v>0</v>
          </cell>
          <cell r="AA129">
            <v>0</v>
          </cell>
          <cell r="AB129">
            <v>0</v>
          </cell>
          <cell r="AC129">
            <v>161985.37694915256</v>
          </cell>
          <cell r="AD129">
            <v>0</v>
          </cell>
          <cell r="AF129">
            <v>-88866.921021739137</v>
          </cell>
          <cell r="AG129">
            <v>27780.356892332413</v>
          </cell>
          <cell r="AH129">
            <v>0</v>
          </cell>
          <cell r="AI129">
            <v>72363.060259433958</v>
          </cell>
          <cell r="AJ129">
            <v>29468.515151515152</v>
          </cell>
          <cell r="AK129">
            <v>78449483.970000014</v>
          </cell>
          <cell r="AL129">
            <v>1108461.582981935</v>
          </cell>
          <cell r="AN129">
            <v>3491139.6975324675</v>
          </cell>
          <cell r="AO129">
            <v>23540.152941176471</v>
          </cell>
          <cell r="AP129">
            <v>23540.152941176471</v>
          </cell>
          <cell r="AQ129">
            <v>0</v>
          </cell>
          <cell r="AS129">
            <v>0</v>
          </cell>
          <cell r="AT129">
            <v>161985.37694915256</v>
          </cell>
          <cell r="AU129">
            <v>0</v>
          </cell>
          <cell r="AV129">
            <v>350376.56427758816</v>
          </cell>
          <cell r="AW129">
            <v>-88866.921021739137</v>
          </cell>
          <cell r="AX129">
            <v>27780.356892332413</v>
          </cell>
          <cell r="AY129">
            <v>0</v>
          </cell>
          <cell r="AZ129">
            <v>72363.060259433958</v>
          </cell>
          <cell r="BA129">
            <v>29468.515151515152</v>
          </cell>
          <cell r="BB129">
            <v>78449483.970000014</v>
          </cell>
          <cell r="BC129">
            <v>1108461.582981935</v>
          </cell>
          <cell r="BF129">
            <v>11764.705882352941</v>
          </cell>
          <cell r="BG129">
            <v>11764.705882352941</v>
          </cell>
          <cell r="BH129">
            <v>0</v>
          </cell>
          <cell r="BI129">
            <v>0</v>
          </cell>
          <cell r="BJ129">
            <v>0</v>
          </cell>
          <cell r="BK129">
            <v>101694.91525423729</v>
          </cell>
          <cell r="BL129">
            <v>0</v>
          </cell>
          <cell r="BM129">
            <v>64981.628779154395</v>
          </cell>
          <cell r="BN129">
            <v>32484.058082430918</v>
          </cell>
          <cell r="BO129">
            <v>0</v>
          </cell>
          <cell r="BP129">
            <v>0</v>
          </cell>
          <cell r="BQ129">
            <v>23414.171056345309</v>
          </cell>
          <cell r="BS129">
            <v>15280427.223742861</v>
          </cell>
          <cell r="BT129">
            <v>248142.01248296769</v>
          </cell>
          <cell r="BV129">
            <v>3285948.1825085105</v>
          </cell>
          <cell r="BW129">
            <v>23529.411764705881</v>
          </cell>
          <cell r="BX129">
            <v>23529.411764705881</v>
          </cell>
          <cell r="BY129">
            <v>0</v>
          </cell>
          <cell r="BZ129">
            <v>0</v>
          </cell>
          <cell r="CA129">
            <v>0</v>
          </cell>
          <cell r="CB129">
            <v>203389.83050847458</v>
          </cell>
          <cell r="CC129">
            <v>0</v>
          </cell>
          <cell r="CD129">
            <v>223062.4187435286</v>
          </cell>
          <cell r="CF129">
            <v>0</v>
          </cell>
          <cell r="CG129">
            <v>0</v>
          </cell>
          <cell r="CH129">
            <v>46828.342112690618</v>
          </cell>
          <cell r="CI129">
            <v>97469.186013650178</v>
          </cell>
          <cell r="CJ129">
            <v>29903788.485720679</v>
          </cell>
          <cell r="CK129">
            <v>594279.18914350646</v>
          </cell>
          <cell r="CM129">
            <v>3285948.1825085105</v>
          </cell>
          <cell r="CN129">
            <v>23529.411764705881</v>
          </cell>
          <cell r="CO129">
            <v>23529.411764705881</v>
          </cell>
          <cell r="CP129">
            <v>0</v>
          </cell>
          <cell r="CQ129">
            <v>0</v>
          </cell>
          <cell r="CS129">
            <v>203389.83050847458</v>
          </cell>
          <cell r="CT129">
            <v>0</v>
          </cell>
          <cell r="CU129">
            <v>223062.4187435286</v>
          </cell>
          <cell r="CV129">
            <v>68448.55095936064</v>
          </cell>
          <cell r="CW129">
            <v>0</v>
          </cell>
          <cell r="CX129">
            <v>0</v>
          </cell>
          <cell r="CY129">
            <v>46828.342112690618</v>
          </cell>
          <cell r="CZ129">
            <v>97469.186013650178</v>
          </cell>
          <cell r="DA129">
            <v>29903788.485720679</v>
          </cell>
          <cell r="DB129">
            <v>594279.18914350646</v>
          </cell>
          <cell r="DD129">
            <v>2026920.358533245</v>
          </cell>
          <cell r="DF129">
            <v>12040.939193257071</v>
          </cell>
          <cell r="DG129">
            <v>0</v>
          </cell>
          <cell r="DH129">
            <v>0</v>
          </cell>
          <cell r="DI129">
            <v>0</v>
          </cell>
          <cell r="DJ129">
            <v>190114.06844106462</v>
          </cell>
          <cell r="DK129">
            <v>0</v>
          </cell>
          <cell r="DL129">
            <v>64395.548699973748</v>
          </cell>
          <cell r="DM129">
            <v>36750.287058333059</v>
          </cell>
          <cell r="DN129">
            <v>0</v>
          </cell>
          <cell r="DO129">
            <v>0</v>
          </cell>
          <cell r="DP129">
            <v>25954.532099059896</v>
          </cell>
          <cell r="DQ129">
            <v>49272.823221004379</v>
          </cell>
          <cell r="EF129">
            <v>0</v>
          </cell>
          <cell r="EG129">
            <v>51909.064198119791</v>
          </cell>
          <cell r="EH129">
            <v>103757.520595176</v>
          </cell>
          <cell r="EI129">
            <v>29821016.620385896</v>
          </cell>
          <cell r="EJ129">
            <v>1364240.8590011755</v>
          </cell>
          <cell r="EL129">
            <v>3856981.8605663925</v>
          </cell>
          <cell r="EM129">
            <v>24081.878386514141</v>
          </cell>
          <cell r="EN129">
            <v>24081.878386514141</v>
          </cell>
          <cell r="EO129">
            <v>0</v>
          </cell>
          <cell r="EP129">
            <v>0</v>
          </cell>
          <cell r="EQ129">
            <v>0</v>
          </cell>
          <cell r="ES129">
            <v>0</v>
          </cell>
          <cell r="ET129">
            <v>221050.58182137727</v>
          </cell>
          <cell r="EU129">
            <v>80628.550018881564</v>
          </cell>
          <cell r="EV129">
            <v>0</v>
          </cell>
          <cell r="EW129">
            <v>0</v>
          </cell>
          <cell r="EX129">
            <v>51909.064198119791</v>
          </cell>
          <cell r="EY129">
            <v>103757.520595176</v>
          </cell>
          <cell r="EZ129">
            <v>29821016.620385896</v>
          </cell>
          <cell r="FA129">
            <v>1364240.8590011755</v>
          </cell>
          <cell r="FC129">
            <v>77680747.460365862</v>
          </cell>
          <cell r="FD129">
            <v>10704.18422636966</v>
          </cell>
          <cell r="FF129">
            <v>0</v>
          </cell>
          <cell r="FG129">
            <v>0</v>
          </cell>
          <cell r="FH129">
            <v>0</v>
          </cell>
          <cell r="FI129">
            <v>396041.3935361217</v>
          </cell>
          <cell r="FJ129">
            <v>0</v>
          </cell>
          <cell r="FK129">
            <v>198283.24689966178</v>
          </cell>
          <cell r="FL129">
            <v>170741.8895228726</v>
          </cell>
          <cell r="FM129">
            <v>337437.96472588438</v>
          </cell>
          <cell r="FN129">
            <v>96159.715777641526</v>
          </cell>
          <cell r="FO129">
            <v>47836.494771241829</v>
          </cell>
          <cell r="FP129">
            <v>28048.619354838709</v>
          </cell>
          <cell r="FQ129">
            <v>105170781.13000001</v>
          </cell>
        </row>
        <row r="130">
          <cell r="S130">
            <v>-1171297.5484848486</v>
          </cell>
          <cell r="T130">
            <v>-32572091.759999994</v>
          </cell>
          <cell r="U130">
            <v>-37936265.098464429</v>
          </cell>
          <cell r="W130">
            <v>-28013698.168638546</v>
          </cell>
          <cell r="X130">
            <v>-7350569.7107647061</v>
          </cell>
          <cell r="Y130">
            <v>-11851130.692313006</v>
          </cell>
          <cell r="Z130">
            <v>-1601609.7412616322</v>
          </cell>
          <cell r="AA130">
            <v>0</v>
          </cell>
          <cell r="AB130">
            <v>4307930.4164648848</v>
          </cell>
          <cell r="AC130">
            <v>-2316540.1094915257</v>
          </cell>
          <cell r="AD130">
            <v>-158115.60940740741</v>
          </cell>
          <cell r="AF130">
            <v>-632759.12982608692</v>
          </cell>
          <cell r="AG130">
            <v>-63400.176941830498</v>
          </cell>
          <cell r="AH130">
            <v>0</v>
          </cell>
          <cell r="AI130">
            <v>-981.15365566037735</v>
          </cell>
          <cell r="AJ130">
            <v>-2458193.5939393938</v>
          </cell>
          <cell r="AK130">
            <v>-66881439.269999996</v>
          </cell>
          <cell r="AL130">
            <v>-79315585.992380753</v>
          </cell>
          <cell r="AN130">
            <v>-28013698.168638546</v>
          </cell>
          <cell r="AO130">
            <v>-7350569.7107647061</v>
          </cell>
          <cell r="AP130">
            <v>-11851130.692313006</v>
          </cell>
          <cell r="AQ130">
            <v>-1601609.7412616322</v>
          </cell>
          <cell r="AS130">
            <v>4307930.4164648848</v>
          </cell>
          <cell r="AT130">
            <v>-2316540.1094915257</v>
          </cell>
          <cell r="AU130">
            <v>-158115.60940740741</v>
          </cell>
          <cell r="AV130">
            <v>-5078719.7497155853</v>
          </cell>
          <cell r="AW130">
            <v>-632759.12982608692</v>
          </cell>
          <cell r="AX130">
            <v>-63400.176941830498</v>
          </cell>
          <cell r="AY130">
            <v>0</v>
          </cell>
          <cell r="AZ130">
            <v>-981.15365566037735</v>
          </cell>
          <cell r="BA130">
            <v>-2458193.5939393938</v>
          </cell>
          <cell r="BB130">
            <v>-66881439.269999996</v>
          </cell>
          <cell r="BC130">
            <v>-79315585.992380753</v>
          </cell>
          <cell r="BF130">
            <v>-3671824.5888316873</v>
          </cell>
          <cell r="BG130">
            <v>-2797886.0348717491</v>
          </cell>
          <cell r="BH130">
            <v>-741585.61278346728</v>
          </cell>
          <cell r="BI130">
            <v>-132352.9411764706</v>
          </cell>
          <cell r="BJ130">
            <v>0</v>
          </cell>
          <cell r="BK130">
            <v>-1378486.6779883525</v>
          </cell>
          <cell r="BL130">
            <v>-14814.814814814816</v>
          </cell>
          <cell r="BM130">
            <v>-2460761.9105447619</v>
          </cell>
          <cell r="BN130">
            <v>-287811.30890073488</v>
          </cell>
          <cell r="BO130">
            <v>0</v>
          </cell>
          <cell r="BP130">
            <v>0</v>
          </cell>
          <cell r="BQ130">
            <v>0</v>
          </cell>
          <cell r="BS130">
            <v>-35755507.493587263</v>
          </cell>
          <cell r="BT130">
            <v>-41105963.633125052</v>
          </cell>
          <cell r="BV130">
            <v>-27517620.637182429</v>
          </cell>
          <cell r="BW130">
            <v>-9425824.1921753436</v>
          </cell>
          <cell r="BX130">
            <v>-7623439.9216128364</v>
          </cell>
          <cell r="BY130">
            <v>-1537678.3882095639</v>
          </cell>
          <cell r="BZ130">
            <v>-264705.8823529412</v>
          </cell>
          <cell r="CA130">
            <v>0</v>
          </cell>
          <cell r="CB130">
            <v>-2603426.5450639748</v>
          </cell>
          <cell r="CC130">
            <v>-29629.629629629631</v>
          </cell>
          <cell r="CD130">
            <v>-5107291.2695810143</v>
          </cell>
          <cell r="CF130">
            <v>0</v>
          </cell>
          <cell r="CG130">
            <v>0</v>
          </cell>
          <cell r="CH130">
            <v>0</v>
          </cell>
          <cell r="CI130">
            <v>-2448281.1575757572</v>
          </cell>
          <cell r="CJ130">
            <v>-75139134.242106453</v>
          </cell>
          <cell r="CK130">
            <v>-89670638.386131003</v>
          </cell>
          <cell r="CM130">
            <v>-27517620.637182429</v>
          </cell>
          <cell r="CN130">
            <v>-9425824.1921753436</v>
          </cell>
          <cell r="CO130">
            <v>-7623439.9216128364</v>
          </cell>
          <cell r="CP130">
            <v>-1537678.3882095639</v>
          </cell>
          <cell r="CQ130">
            <v>-264705.8823529412</v>
          </cell>
          <cell r="CS130">
            <v>-2603426.5450639748</v>
          </cell>
          <cell r="CT130">
            <v>-29629.629629629631</v>
          </cell>
          <cell r="CU130">
            <v>-5107291.2695810143</v>
          </cell>
          <cell r="CV130">
            <v>-574844.06666972046</v>
          </cell>
          <cell r="CW130">
            <v>0</v>
          </cell>
          <cell r="CX130">
            <v>0</v>
          </cell>
          <cell r="CY130">
            <v>0</v>
          </cell>
          <cell r="CZ130">
            <v>-2448281.1575757572</v>
          </cell>
          <cell r="DA130">
            <v>-75139134.242106453</v>
          </cell>
          <cell r="DB130">
            <v>-89670638.386131003</v>
          </cell>
          <cell r="DD130">
            <v>-15648062.693389524</v>
          </cell>
          <cell r="DF130">
            <v>-3869027.5508970367</v>
          </cell>
          <cell r="DG130">
            <v>0</v>
          </cell>
          <cell r="DH130">
            <v>0</v>
          </cell>
          <cell r="DI130">
            <v>0</v>
          </cell>
          <cell r="DJ130">
            <v>-1939233.8730229759</v>
          </cell>
          <cell r="DK130">
            <v>-16103.059581320453</v>
          </cell>
          <cell r="DL130">
            <v>-2466268.4972821823</v>
          </cell>
          <cell r="DM130">
            <v>-325610.43308986234</v>
          </cell>
          <cell r="DN130">
            <v>-141681.0833383046</v>
          </cell>
          <cell r="DO130">
            <v>0</v>
          </cell>
          <cell r="DP130">
            <v>0</v>
          </cell>
          <cell r="DQ130">
            <v>-1237383.5193548384</v>
          </cell>
          <cell r="EF130">
            <v>0</v>
          </cell>
          <cell r="EG130">
            <v>0</v>
          </cell>
          <cell r="EH130">
            <v>-2606234.7806451609</v>
          </cell>
          <cell r="EI130">
            <v>-75139134.242106453</v>
          </cell>
          <cell r="EJ130">
            <v>-96312330.83570905</v>
          </cell>
          <cell r="EL130">
            <v>-32299646.178294577</v>
          </cell>
          <cell r="EM130">
            <v>-9876006.8084649257</v>
          </cell>
          <cell r="EN130">
            <v>-9876006.8084649257</v>
          </cell>
          <cell r="EO130">
            <v>0</v>
          </cell>
          <cell r="EP130">
            <v>0</v>
          </cell>
          <cell r="EQ130">
            <v>0</v>
          </cell>
          <cell r="ES130">
            <v>-32206.119162640905</v>
          </cell>
          <cell r="ET130">
            <v>-5120161.4026611596</v>
          </cell>
          <cell r="EU130">
            <v>-650340.06558797683</v>
          </cell>
          <cell r="EV130">
            <v>-346331.53704918869</v>
          </cell>
          <cell r="EW130">
            <v>0</v>
          </cell>
          <cell r="EX130">
            <v>0</v>
          </cell>
          <cell r="EY130">
            <v>-2606234.7806451609</v>
          </cell>
          <cell r="EZ130">
            <v>-75139134.242106453</v>
          </cell>
          <cell r="FA130">
            <v>-96312330.83570905</v>
          </cell>
          <cell r="FC130">
            <v>-23683199.097632039</v>
          </cell>
          <cell r="FD130">
            <v>-5713688.3936183024</v>
          </cell>
          <cell r="FF130">
            <v>0</v>
          </cell>
          <cell r="FG130">
            <v>0</v>
          </cell>
          <cell r="FH130">
            <v>0</v>
          </cell>
          <cell r="FI130">
            <v>-31910.08859315584</v>
          </cell>
          <cell r="FJ130">
            <v>-39905.682769726249</v>
          </cell>
          <cell r="FK130">
            <v>-3286512.5704622325</v>
          </cell>
          <cell r="FL130">
            <v>-83154.462715199203</v>
          </cell>
          <cell r="FM130">
            <v>-43659.109535882599</v>
          </cell>
          <cell r="FN130">
            <v>-19926.730022481093</v>
          </cell>
          <cell r="FO130">
            <v>-208.06300653594772</v>
          </cell>
          <cell r="FP130">
            <v>-1087160.8806451615</v>
          </cell>
          <cell r="FQ130">
            <v>-44422925.219999991</v>
          </cell>
        </row>
        <row r="131">
          <cell r="S131">
            <v>0</v>
          </cell>
          <cell r="T131">
            <v>0</v>
          </cell>
          <cell r="U131">
            <v>-268340.91048167273</v>
          </cell>
          <cell r="W131">
            <v>-495949.83214504179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-53760.979661016958</v>
          </cell>
          <cell r="AD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-549710.81180605898</v>
          </cell>
          <cell r="AN131">
            <v>-495949.83214504179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-53760.979661016958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-549710.81180605898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-25283.11840358376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-25283.118403583765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-53215.80232406361</v>
          </cell>
          <cell r="CC131">
            <v>0</v>
          </cell>
          <cell r="CD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-53215.802324064076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S131">
            <v>-53215.80232406361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-53215.802324064076</v>
          </cell>
          <cell r="DD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-28359.39136523637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-59690.728842580691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-59690.728842580691</v>
          </cell>
          <cell r="FC131">
            <v>-292678.12690032925</v>
          </cell>
          <cell r="FD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-27237.688973383978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</row>
        <row r="132">
          <cell r="S132">
            <v>-2018553.8928939397</v>
          </cell>
          <cell r="T132">
            <v>-27365484.739999998</v>
          </cell>
          <cell r="U132">
            <v>-97875223.515018895</v>
          </cell>
          <cell r="W132">
            <v>-33531924.381185129</v>
          </cell>
          <cell r="X132">
            <v>-12357169.125705879</v>
          </cell>
          <cell r="Y132">
            <v>-284380.64139722288</v>
          </cell>
          <cell r="Z132">
            <v>-15056164.452480529</v>
          </cell>
          <cell r="AA132">
            <v>-3107634.0926204785</v>
          </cell>
          <cell r="AB132">
            <v>-272879.57856363698</v>
          </cell>
          <cell r="AC132">
            <v>83269701.707301885</v>
          </cell>
          <cell r="AD132">
            <v>-8616626.1582962889</v>
          </cell>
          <cell r="AF132">
            <v>7068047.3869565204</v>
          </cell>
          <cell r="AG132">
            <v>3941751.716900459</v>
          </cell>
          <cell r="AH132">
            <v>0</v>
          </cell>
          <cell r="AI132">
            <v>-554064.91721698176</v>
          </cell>
          <cell r="AJ132">
            <v>-2066155.2641863644</v>
          </cell>
          <cell r="AK132">
            <v>-42235459.039999999</v>
          </cell>
          <cell r="AL132">
            <v>6489326.3348723203</v>
          </cell>
          <cell r="AN132">
            <v>-33531924.381185129</v>
          </cell>
          <cell r="AO132">
            <v>-12357169.125705879</v>
          </cell>
          <cell r="AP132">
            <v>-284380.64139722288</v>
          </cell>
          <cell r="AQ132">
            <v>-15056164.452480529</v>
          </cell>
          <cell r="AS132">
            <v>-272879.57856363698</v>
          </cell>
          <cell r="AT132">
            <v>83269701.707301885</v>
          </cell>
          <cell r="AU132">
            <v>-8616626.1582962889</v>
          </cell>
          <cell r="AV132">
            <v>9647351.5358361807</v>
          </cell>
          <cell r="AW132">
            <v>7068047.3869565204</v>
          </cell>
          <cell r="AX132">
            <v>3941751.716900459</v>
          </cell>
          <cell r="AY132">
            <v>0</v>
          </cell>
          <cell r="AZ132">
            <v>-554064.91721698176</v>
          </cell>
          <cell r="BA132">
            <v>-2066155.2641863644</v>
          </cell>
          <cell r="BB132">
            <v>-42235459.039999999</v>
          </cell>
          <cell r="BC132">
            <v>6489326.3348723203</v>
          </cell>
          <cell r="BF132">
            <v>27178277.305950683</v>
          </cell>
          <cell r="BG132">
            <v>19222861.092856884</v>
          </cell>
          <cell r="BH132">
            <v>17094598.099043779</v>
          </cell>
          <cell r="BI132">
            <v>-9139181.8859499805</v>
          </cell>
          <cell r="BJ132">
            <v>7.0123111500459558E-10</v>
          </cell>
          <cell r="BK132">
            <v>36545792.651583888</v>
          </cell>
          <cell r="BL132">
            <v>6626316.1492595747</v>
          </cell>
          <cell r="BM132">
            <v>9476572.104131395</v>
          </cell>
          <cell r="BN132">
            <v>5041429.1931878012</v>
          </cell>
          <cell r="BO132">
            <v>-5783278.1311580921</v>
          </cell>
          <cell r="BP132">
            <v>0</v>
          </cell>
          <cell r="BQ132">
            <v>-865015.09350171266</v>
          </cell>
          <cell r="BS132">
            <v>-22803215.839535885</v>
          </cell>
          <cell r="BT132">
            <v>-21235460.177739203</v>
          </cell>
          <cell r="BV132">
            <v>-55066454.736673631</v>
          </cell>
          <cell r="BW132">
            <v>73664923.846140146</v>
          </cell>
          <cell r="BX132">
            <v>35469793.488548882</v>
          </cell>
          <cell r="BY132">
            <v>47754001.781352296</v>
          </cell>
          <cell r="BZ132">
            <v>-9558871.4237669222</v>
          </cell>
          <cell r="CA132">
            <v>5.8840237804414594E-6</v>
          </cell>
          <cell r="CB132">
            <v>79417984.35542126</v>
          </cell>
          <cell r="CC132">
            <v>-9926745.7160307113</v>
          </cell>
          <cell r="CD132">
            <v>7378429.4773561135</v>
          </cell>
          <cell r="CF132">
            <v>-3091961.6602646867</v>
          </cell>
          <cell r="CG132">
            <v>0</v>
          </cell>
          <cell r="CH132">
            <v>-1500276.9454784682</v>
          </cell>
          <cell r="CI132">
            <v>-1706580.948869874</v>
          </cell>
          <cell r="CJ132">
            <v>-39805367.968829706</v>
          </cell>
          <cell r="CK132">
            <v>49295662.149796367</v>
          </cell>
          <cell r="CM132">
            <v>-55066454.736673631</v>
          </cell>
          <cell r="CN132">
            <v>73664923.846140146</v>
          </cell>
          <cell r="CO132">
            <v>35469793.488548882</v>
          </cell>
          <cell r="CP132">
            <v>47754001.781352296</v>
          </cell>
          <cell r="CQ132">
            <v>-9558871.4237669222</v>
          </cell>
          <cell r="CS132">
            <v>79417984.35542126</v>
          </cell>
          <cell r="CT132">
            <v>-9926745.7160307113</v>
          </cell>
          <cell r="CU132">
            <v>7378429.4773561135</v>
          </cell>
          <cell r="CV132">
            <v>5184861.658381993</v>
          </cell>
          <cell r="CW132">
            <v>-3091961.6602646867</v>
          </cell>
          <cell r="CX132">
            <v>0</v>
          </cell>
          <cell r="CY132">
            <v>-1500276.9454784682</v>
          </cell>
          <cell r="CZ132">
            <v>-1706580.948869874</v>
          </cell>
          <cell r="DA132">
            <v>-39805367.968829706</v>
          </cell>
          <cell r="DB132">
            <v>49295662.149796367</v>
          </cell>
          <cell r="DD132">
            <v>-43532844.413338043</v>
          </cell>
          <cell r="DF132">
            <v>16990394.096947383</v>
          </cell>
          <cell r="DG132">
            <v>0</v>
          </cell>
          <cell r="DH132">
            <v>0</v>
          </cell>
          <cell r="DI132">
            <v>0</v>
          </cell>
          <cell r="DJ132">
            <v>45005392.401403993</v>
          </cell>
          <cell r="DK132">
            <v>9272016.5883300155</v>
          </cell>
          <cell r="DL132">
            <v>-764600.08386044763</v>
          </cell>
          <cell r="DM132">
            <v>2572162.9447440691</v>
          </cell>
          <cell r="DN132">
            <v>3957619.2661997061</v>
          </cell>
          <cell r="DO132">
            <v>0</v>
          </cell>
          <cell r="DP132">
            <v>-540890.14527211827</v>
          </cell>
          <cell r="DQ132">
            <v>-825030.89310172037</v>
          </cell>
          <cell r="EF132">
            <v>0</v>
          </cell>
          <cell r="EG132">
            <v>-5599824.0497681629</v>
          </cell>
          <cell r="EH132">
            <v>-1664036.944611721</v>
          </cell>
          <cell r="EI132">
            <v>-40780367.968829714</v>
          </cell>
          <cell r="EJ132">
            <v>16955010.361330934</v>
          </cell>
          <cell r="EL132">
            <v>-54526016.713293649</v>
          </cell>
          <cell r="EM132">
            <v>47458749.224784836</v>
          </cell>
          <cell r="EN132">
            <v>47458749.224784836</v>
          </cell>
          <cell r="EO132">
            <v>0</v>
          </cell>
          <cell r="EP132">
            <v>0</v>
          </cell>
          <cell r="EQ132">
            <v>0</v>
          </cell>
          <cell r="ES132">
            <v>-16197355.04902222</v>
          </cell>
          <cell r="ET132">
            <v>-11070197.178055409</v>
          </cell>
          <cell r="EU132">
            <v>10117173.974644726</v>
          </cell>
          <cell r="EV132">
            <v>-17028753.223051026</v>
          </cell>
          <cell r="EW132">
            <v>0</v>
          </cell>
          <cell r="EX132">
            <v>-5599824.0497681629</v>
          </cell>
          <cell r="EY132">
            <v>-1664036.944611721</v>
          </cell>
          <cell r="EZ132">
            <v>-40780367.968829714</v>
          </cell>
          <cell r="FA132">
            <v>16955010.361330934</v>
          </cell>
          <cell r="FC132">
            <v>-849623.04012850963</v>
          </cell>
          <cell r="FD132">
            <v>32689254.039554473</v>
          </cell>
          <cell r="FF132">
            <v>0</v>
          </cell>
          <cell r="FG132">
            <v>0</v>
          </cell>
          <cell r="FH132">
            <v>0</v>
          </cell>
          <cell r="FI132">
            <v>42068764.271863118</v>
          </cell>
          <cell r="FJ132">
            <v>19208600.016022552</v>
          </cell>
          <cell r="FK132">
            <v>12187901.240135286</v>
          </cell>
          <cell r="FL132">
            <v>7204003.1525332015</v>
          </cell>
          <cell r="FM132">
            <v>1627226.391800394</v>
          </cell>
          <cell r="FN132">
            <v>-148258.30316779111</v>
          </cell>
          <cell r="FO132">
            <v>-4627.7779084964641</v>
          </cell>
          <cell r="FP132">
            <v>-563183.16826290335</v>
          </cell>
          <cell r="FQ132">
            <v>-52403159.220000029</v>
          </cell>
        </row>
        <row r="133">
          <cell r="S133">
            <v>-2018553.8928939397</v>
          </cell>
          <cell r="T133">
            <v>-29100451.179999996</v>
          </cell>
          <cell r="U133">
            <v>-128069451.6206432</v>
          </cell>
          <cell r="W133">
            <v>-126045939.64443189</v>
          </cell>
          <cell r="X133">
            <v>-12445970.69629411</v>
          </cell>
          <cell r="Y133">
            <v>-373182.21198545396</v>
          </cell>
          <cell r="Z133">
            <v>-15056164.452480529</v>
          </cell>
          <cell r="AA133">
            <v>-3107634.0926204785</v>
          </cell>
          <cell r="AB133">
            <v>-272879.57856363698</v>
          </cell>
          <cell r="AC133">
            <v>83157898.458149344</v>
          </cell>
          <cell r="AD133">
            <v>-8635016.1538518462</v>
          </cell>
          <cell r="AF133">
            <v>7993913.0002391292</v>
          </cell>
          <cell r="AG133">
            <v>3941751.716900459</v>
          </cell>
          <cell r="AH133">
            <v>0</v>
          </cell>
          <cell r="AI133">
            <v>-557055.57287735911</v>
          </cell>
          <cell r="AJ133">
            <v>-2066155.2641863644</v>
          </cell>
          <cell r="AK133">
            <v>48814932.850000024</v>
          </cell>
          <cell r="AL133">
            <v>-24955676.940641627</v>
          </cell>
          <cell r="AN133">
            <v>-126045939.64443189</v>
          </cell>
          <cell r="AO133">
            <v>-12445970.69629411</v>
          </cell>
          <cell r="AP133">
            <v>-373182.21198545396</v>
          </cell>
          <cell r="AQ133">
            <v>-15056164.452480529</v>
          </cell>
          <cell r="AS133">
            <v>-272879.57856363698</v>
          </cell>
          <cell r="AT133">
            <v>83157898.458149344</v>
          </cell>
          <cell r="AU133">
            <v>-8635016.1538518462</v>
          </cell>
          <cell r="AV133">
            <v>-18936049.374288961</v>
          </cell>
          <cell r="AW133">
            <v>7993913.0002391292</v>
          </cell>
          <cell r="AX133">
            <v>3941751.716900459</v>
          </cell>
          <cell r="AY133">
            <v>0</v>
          </cell>
          <cell r="AZ133">
            <v>-557055.57287735911</v>
          </cell>
          <cell r="BA133">
            <v>-2066155.2641863644</v>
          </cell>
          <cell r="BB133">
            <v>48814932.850000024</v>
          </cell>
          <cell r="BC133">
            <v>-24955676.940641627</v>
          </cell>
          <cell r="BF133">
            <v>27033263.942580957</v>
          </cell>
          <cell r="BG133">
            <v>19077847.729487158</v>
          </cell>
          <cell r="BH133">
            <v>17094598.099043779</v>
          </cell>
          <cell r="BI133">
            <v>-9139181.8859499805</v>
          </cell>
          <cell r="BJ133">
            <v>7.0123111500459558E-10</v>
          </cell>
          <cell r="BK133">
            <v>36398084.753741339</v>
          </cell>
          <cell r="BL133">
            <v>6626316.1492595747</v>
          </cell>
          <cell r="BM133">
            <v>-21083544.880396478</v>
          </cell>
          <cell r="BN133">
            <v>5041429.1931878012</v>
          </cell>
          <cell r="BO133">
            <v>-5783278.1311580921</v>
          </cell>
          <cell r="BP133">
            <v>0</v>
          </cell>
          <cell r="BQ133">
            <v>-865015.09350171266</v>
          </cell>
          <cell r="BS133">
            <v>-22368076.315781794</v>
          </cell>
          <cell r="BT133">
            <v>-53653745.197339393</v>
          </cell>
          <cell r="BV133">
            <v>-59067627.331901886</v>
          </cell>
          <cell r="BW133">
            <v>73405476.235711575</v>
          </cell>
          <cell r="BX133">
            <v>35210345.878120333</v>
          </cell>
          <cell r="BY133">
            <v>47754001.781352296</v>
          </cell>
          <cell r="BZ133">
            <v>-9558871.4237669222</v>
          </cell>
          <cell r="CA133">
            <v>5.8840237804414594E-6</v>
          </cell>
          <cell r="CB133">
            <v>78757948.345375329</v>
          </cell>
          <cell r="CC133">
            <v>-9926745.7160307113</v>
          </cell>
          <cell r="CD133">
            <v>-23181687.507171761</v>
          </cell>
          <cell r="CF133">
            <v>-3091961.6602646867</v>
          </cell>
          <cell r="CG133">
            <v>0</v>
          </cell>
          <cell r="CH133">
            <v>-1500276.9454784682</v>
          </cell>
          <cell r="CI133">
            <v>-1706580.948869874</v>
          </cell>
          <cell r="CJ133">
            <v>-38572641.043610573</v>
          </cell>
          <cell r="CK133">
            <v>14412515.874785088</v>
          </cell>
          <cell r="CM133">
            <v>-59067627.331901886</v>
          </cell>
          <cell r="CN133">
            <v>73405476.235711575</v>
          </cell>
          <cell r="CO133">
            <v>35210345.878120333</v>
          </cell>
          <cell r="CP133">
            <v>47754001.781352296</v>
          </cell>
          <cell r="CQ133">
            <v>-9558871.4237669222</v>
          </cell>
          <cell r="CS133">
            <v>78757948.345375329</v>
          </cell>
          <cell r="CT133">
            <v>-9926745.7160307113</v>
          </cell>
          <cell r="CU133">
            <v>-23181687.507171761</v>
          </cell>
          <cell r="CV133">
            <v>4549761.6583822109</v>
          </cell>
          <cell r="CW133">
            <v>-3091961.6602646867</v>
          </cell>
          <cell r="CX133">
            <v>0</v>
          </cell>
          <cell r="CY133">
            <v>-1500276.9454784682</v>
          </cell>
          <cell r="CZ133">
            <v>-1706580.948869874</v>
          </cell>
          <cell r="DA133">
            <v>-38572641.043610573</v>
          </cell>
          <cell r="DB133">
            <v>14412515.874785088</v>
          </cell>
          <cell r="DD133">
            <v>-46356631.68340341</v>
          </cell>
          <cell r="DF133">
            <v>16841975.844251093</v>
          </cell>
          <cell r="DG133">
            <v>0</v>
          </cell>
          <cell r="DH133">
            <v>0</v>
          </cell>
          <cell r="DI133">
            <v>0</v>
          </cell>
          <cell r="DJ133">
            <v>44839712.439945616</v>
          </cell>
          <cell r="DK133">
            <v>9272016.5883300155</v>
          </cell>
          <cell r="DL133">
            <v>-31049090.308663152</v>
          </cell>
          <cell r="DM133">
            <v>2572162.9447440691</v>
          </cell>
          <cell r="DN133">
            <v>3957619.2661997061</v>
          </cell>
          <cell r="DO133">
            <v>0</v>
          </cell>
          <cell r="DP133">
            <v>-540890.14527211827</v>
          </cell>
          <cell r="DQ133">
            <v>-825030.89310172037</v>
          </cell>
          <cell r="EF133">
            <v>0</v>
          </cell>
          <cell r="EG133">
            <v>-5599824.0497681629</v>
          </cell>
          <cell r="EH133">
            <v>-1664036.944611721</v>
          </cell>
          <cell r="EI133">
            <v>-39858031.258659847</v>
          </cell>
          <cell r="EJ133">
            <v>-19326404.910477113</v>
          </cell>
          <cell r="EL133">
            <v>-60173591.253424391</v>
          </cell>
          <cell r="EM133">
            <v>47175413.74015075</v>
          </cell>
          <cell r="EN133">
            <v>47175413.74015075</v>
          </cell>
          <cell r="EO133">
            <v>0</v>
          </cell>
          <cell r="EP133">
            <v>0</v>
          </cell>
          <cell r="EQ133">
            <v>0</v>
          </cell>
          <cell r="ES133">
            <v>-16197355.04902222</v>
          </cell>
          <cell r="ET133">
            <v>-41354687.402858116</v>
          </cell>
          <cell r="EU133">
            <v>9398664.3829086218</v>
          </cell>
          <cell r="EV133">
            <v>-17028753.223051026</v>
          </cell>
          <cell r="EW133">
            <v>0</v>
          </cell>
          <cell r="EX133">
            <v>-5599824.0497681629</v>
          </cell>
          <cell r="EY133">
            <v>-1664036.944611721</v>
          </cell>
          <cell r="EZ133">
            <v>-39858031.258659847</v>
          </cell>
          <cell r="FA133">
            <v>-19326404.910477113</v>
          </cell>
          <cell r="FC133">
            <v>-2377247.6861651</v>
          </cell>
          <cell r="FD133">
            <v>32457128.524804316</v>
          </cell>
          <cell r="FF133">
            <v>0</v>
          </cell>
          <cell r="FG133">
            <v>0</v>
          </cell>
          <cell r="FH133">
            <v>0</v>
          </cell>
          <cell r="FI133">
            <v>40179716.02091255</v>
          </cell>
          <cell r="FJ133">
            <v>19177890.024718203</v>
          </cell>
          <cell r="FK133">
            <v>-16690110.056369781</v>
          </cell>
          <cell r="FL133">
            <v>1272956.1124692578</v>
          </cell>
          <cell r="FM133">
            <v>1535276.2283869239</v>
          </cell>
          <cell r="FN133">
            <v>-181777.98781933403</v>
          </cell>
          <cell r="FO133">
            <v>-2683666.2756862743</v>
          </cell>
          <cell r="FP133">
            <v>-558843.78116612928</v>
          </cell>
          <cell r="FQ133">
            <v>-45707882.620000027</v>
          </cell>
        </row>
        <row r="134">
          <cell r="S134">
            <v>136439.67272727273</v>
          </cell>
          <cell r="T134">
            <v>2071</v>
          </cell>
          <cell r="U134">
            <v>164974453.95338753</v>
          </cell>
          <cell r="W134">
            <v>118769802.40051946</v>
          </cell>
          <cell r="X134">
            <v>52592148.295259267</v>
          </cell>
          <cell r="Y134">
            <v>51539123.697266459</v>
          </cell>
          <cell r="Z134">
            <v>188684.12647058823</v>
          </cell>
          <cell r="AA134">
            <v>864340.47058823518</v>
          </cell>
          <cell r="AB134">
            <v>0</v>
          </cell>
          <cell r="AC134">
            <v>17679742.735932171</v>
          </cell>
          <cell r="AD134">
            <v>17650157.977777775</v>
          </cell>
          <cell r="AF134">
            <v>8088811.5721304314</v>
          </cell>
          <cell r="AG134">
            <v>10037480.535183745</v>
          </cell>
          <cell r="AH134">
            <v>0</v>
          </cell>
          <cell r="AI134">
            <v>451726.34964622639</v>
          </cell>
          <cell r="AJ134">
            <v>361742.23636363639</v>
          </cell>
          <cell r="AK134">
            <v>23207</v>
          </cell>
          <cell r="AL134">
            <v>241382938.99402991</v>
          </cell>
          <cell r="AN134">
            <v>118769802.40051946</v>
          </cell>
          <cell r="AO134">
            <v>52592148.295259267</v>
          </cell>
          <cell r="AP134">
            <v>51539123.697266459</v>
          </cell>
          <cell r="AQ134">
            <v>188684.12647058823</v>
          </cell>
          <cell r="AS134">
            <v>0</v>
          </cell>
          <cell r="AT134">
            <v>17679742.735932171</v>
          </cell>
          <cell r="AU134">
            <v>17650157.977777775</v>
          </cell>
          <cell r="AV134">
            <v>15728119.891217161</v>
          </cell>
          <cell r="AW134">
            <v>8088811.5721304314</v>
          </cell>
          <cell r="AX134">
            <v>10037480.535183745</v>
          </cell>
          <cell r="AY134">
            <v>0</v>
          </cell>
          <cell r="AZ134">
            <v>451726.34964622639</v>
          </cell>
          <cell r="BA134">
            <v>361742.23636363639</v>
          </cell>
          <cell r="BB134">
            <v>23207</v>
          </cell>
          <cell r="BC134">
            <v>241382938.99402991</v>
          </cell>
          <cell r="BF134">
            <v>32640422.652559098</v>
          </cell>
          <cell r="BG134">
            <v>29868905.98589243</v>
          </cell>
          <cell r="BH134">
            <v>415634.31372549024</v>
          </cell>
          <cell r="BI134">
            <v>2355882.3529411764</v>
          </cell>
          <cell r="BJ134">
            <v>0</v>
          </cell>
          <cell r="BK134">
            <v>12494932.803940395</v>
          </cell>
          <cell r="BL134">
            <v>10305723.404672522</v>
          </cell>
          <cell r="BM134">
            <v>8829217.1694909036</v>
          </cell>
          <cell r="BN134">
            <v>9981286.0424275193</v>
          </cell>
          <cell r="BO134">
            <v>10277501.746081825</v>
          </cell>
          <cell r="BP134">
            <v>0</v>
          </cell>
          <cell r="BQ134">
            <v>674278.5587489279</v>
          </cell>
          <cell r="BS134">
            <v>455860</v>
          </cell>
          <cell r="BT134">
            <v>126666702.45887776</v>
          </cell>
          <cell r="BV134">
            <v>84908079.826443121</v>
          </cell>
          <cell r="BW134">
            <v>43138274.831517398</v>
          </cell>
          <cell r="BX134">
            <v>40265023.851119362</v>
          </cell>
          <cell r="BY134">
            <v>517368.62745098048</v>
          </cell>
          <cell r="BZ134">
            <v>2355882.3529470586</v>
          </cell>
          <cell r="CA134">
            <v>0</v>
          </cell>
          <cell r="CB134">
            <v>15252440.712236397</v>
          </cell>
          <cell r="CC134">
            <v>21295509.762265138</v>
          </cell>
          <cell r="CD134">
            <v>13555061.321581347</v>
          </cell>
          <cell r="CF134">
            <v>19235612.297775894</v>
          </cell>
          <cell r="CG134">
            <v>0</v>
          </cell>
          <cell r="CH134">
            <v>856828.36503430526</v>
          </cell>
          <cell r="CI134">
            <v>1003703.7955055727</v>
          </cell>
          <cell r="CJ134">
            <v>674260</v>
          </cell>
          <cell r="CK134">
            <v>213422481.49263364</v>
          </cell>
          <cell r="CM134">
            <v>84908079.826443121</v>
          </cell>
          <cell r="CN134">
            <v>43138274.831517398</v>
          </cell>
          <cell r="CO134">
            <v>40265023.851119362</v>
          </cell>
          <cell r="CP134">
            <v>517368.62745098048</v>
          </cell>
          <cell r="CQ134">
            <v>2355882.3529470586</v>
          </cell>
          <cell r="CS134">
            <v>15252440.712236397</v>
          </cell>
          <cell r="CT134">
            <v>21295509.762265138</v>
          </cell>
          <cell r="CU134">
            <v>13555061.321581347</v>
          </cell>
          <cell r="CV134">
            <v>13502710.580274463</v>
          </cell>
          <cell r="CW134">
            <v>19235612.297775894</v>
          </cell>
          <cell r="CX134">
            <v>0</v>
          </cell>
          <cell r="CY134">
            <v>856828.36503430526</v>
          </cell>
          <cell r="CZ134">
            <v>1003703.7955055727</v>
          </cell>
          <cell r="DA134">
            <v>674260</v>
          </cell>
          <cell r="DB134">
            <v>213422481.49263364</v>
          </cell>
          <cell r="DD134">
            <v>142766098.27813247</v>
          </cell>
          <cell r="DF134">
            <v>18176065.598525189</v>
          </cell>
          <cell r="DG134">
            <v>0</v>
          </cell>
          <cell r="DH134">
            <v>0</v>
          </cell>
          <cell r="DI134">
            <v>0</v>
          </cell>
          <cell r="DJ134">
            <v>12506984.161030786</v>
          </cell>
          <cell r="DK134">
            <v>11201873.265948391</v>
          </cell>
          <cell r="DL134">
            <v>10304703.876542421</v>
          </cell>
          <cell r="DM134">
            <v>11313210.908324054</v>
          </cell>
          <cell r="DN134">
            <v>11065241.221519247</v>
          </cell>
          <cell r="DO134">
            <v>0</v>
          </cell>
          <cell r="DP134">
            <v>2829268.0352972574</v>
          </cell>
          <cell r="DQ134">
            <v>959834.06451612909</v>
          </cell>
          <cell r="EF134">
            <v>0</v>
          </cell>
          <cell r="EG134">
            <v>2984643.0609243973</v>
          </cell>
          <cell r="EH134">
            <v>1114080.8387096776</v>
          </cell>
          <cell r="EI134">
            <v>674260</v>
          </cell>
          <cell r="EJ134">
            <v>319572278.55960274</v>
          </cell>
          <cell r="EL134">
            <v>184802371.24811935</v>
          </cell>
          <cell r="EM134">
            <v>31473287.244533099</v>
          </cell>
          <cell r="EN134">
            <v>31473287.244533099</v>
          </cell>
          <cell r="EO134">
            <v>0</v>
          </cell>
          <cell r="EP134">
            <v>0</v>
          </cell>
          <cell r="EQ134">
            <v>0</v>
          </cell>
          <cell r="ES134">
            <v>23147293.219853409</v>
          </cell>
          <cell r="ET134">
            <v>15487205.905854709</v>
          </cell>
          <cell r="EU134">
            <v>23817235.707941595</v>
          </cell>
          <cell r="EV134">
            <v>20709963.897564664</v>
          </cell>
          <cell r="EW134">
            <v>0</v>
          </cell>
          <cell r="EX134">
            <v>2984643.0609243973</v>
          </cell>
          <cell r="EY134">
            <v>1114080.8387096776</v>
          </cell>
          <cell r="EZ134">
            <v>674260</v>
          </cell>
          <cell r="FA134">
            <v>319572278.55960274</v>
          </cell>
          <cell r="FC134">
            <v>65158804.469664633</v>
          </cell>
          <cell r="FD134">
            <v>11531117.466264041</v>
          </cell>
          <cell r="FF134">
            <v>0</v>
          </cell>
          <cell r="FG134">
            <v>0</v>
          </cell>
          <cell r="FH134">
            <v>0</v>
          </cell>
          <cell r="FI134">
            <v>9132389.1060836464</v>
          </cell>
          <cell r="FJ134">
            <v>5085580.0885668276</v>
          </cell>
          <cell r="FK134">
            <v>7060338.6272028545</v>
          </cell>
          <cell r="FL134">
            <v>2138580.5040580416</v>
          </cell>
          <cell r="FM134">
            <v>302973.15691503091</v>
          </cell>
          <cell r="FN134">
            <v>1188889.6133455955</v>
          </cell>
          <cell r="FO134">
            <v>338324.57816993457</v>
          </cell>
          <cell r="FP134">
            <v>726023.94253690541</v>
          </cell>
          <cell r="FQ134">
            <v>83086</v>
          </cell>
        </row>
        <row r="135">
          <cell r="S135">
            <v>0.25005113848255467</v>
          </cell>
          <cell r="T135">
            <v>901.36291113721813</v>
          </cell>
          <cell r="U135">
            <v>0.29494466334492658</v>
          </cell>
          <cell r="W135">
            <v>0.27496667561535088</v>
          </cell>
          <cell r="X135">
            <v>0.22700963360141865</v>
          </cell>
          <cell r="Y135">
            <v>0.23609212703800198</v>
          </cell>
          <cell r="Z135">
            <v>2.8792894287371922E-3</v>
          </cell>
          <cell r="AA135">
            <v>0.13843346228354006</v>
          </cell>
          <cell r="AB135">
            <v>0</v>
          </cell>
          <cell r="AC135">
            <v>0.19160278982249185</v>
          </cell>
          <cell r="AD135">
            <v>0.15132327606009346</v>
          </cell>
          <cell r="AF135">
            <v>0.2480589031567787</v>
          </cell>
          <cell r="AG135">
            <v>0.32015223767712059</v>
          </cell>
          <cell r="AH135">
            <v>0.2198940134236099</v>
          </cell>
          <cell r="AI135">
            <v>0.28786661240291045</v>
          </cell>
          <cell r="AJ135">
            <v>0.25005113848255467</v>
          </cell>
          <cell r="AK135">
            <v>901.36291113721813</v>
          </cell>
          <cell r="AL135">
            <v>0.29494466334492658</v>
          </cell>
          <cell r="AN135">
            <v>0.27496667561535088</v>
          </cell>
          <cell r="AO135">
            <v>0.22700963360141865</v>
          </cell>
          <cell r="AP135">
            <v>0.23609212703800198</v>
          </cell>
          <cell r="AQ135">
            <v>2.8792894287371922E-3</v>
          </cell>
          <cell r="AS135">
            <v>0</v>
          </cell>
          <cell r="AT135">
            <v>0.19160278982249185</v>
          </cell>
          <cell r="AU135">
            <v>0.15132327606009346</v>
          </cell>
          <cell r="AV135">
            <v>0.20729986239596351</v>
          </cell>
          <cell r="AW135">
            <v>0.2480589031567787</v>
          </cell>
          <cell r="AX135">
            <v>0.32015223767712059</v>
          </cell>
          <cell r="AY135">
            <v>0.2198940134236099</v>
          </cell>
          <cell r="AZ135">
            <v>0.28786661240291045</v>
          </cell>
          <cell r="BA135">
            <v>0.25005113848255467</v>
          </cell>
          <cell r="BB135">
            <v>901.36291113721813</v>
          </cell>
          <cell r="BC135">
            <v>0.29494466334492658</v>
          </cell>
          <cell r="BF135">
            <v>0.21900353177560847</v>
          </cell>
          <cell r="BG135">
            <v>0.22594376977686312</v>
          </cell>
          <cell r="BH135">
            <v>8.1732896030277426E-3</v>
          </cell>
          <cell r="BI135">
            <v>0.30439531252046625</v>
          </cell>
          <cell r="BJ135">
            <v>0</v>
          </cell>
          <cell r="BK135">
            <v>0.18897826183062544</v>
          </cell>
          <cell r="BL135">
            <v>0.15695594649437192</v>
          </cell>
          <cell r="BM135">
            <v>0.20275658929793106</v>
          </cell>
          <cell r="BN135">
            <v>0.26024532783637844</v>
          </cell>
          <cell r="BO135">
            <v>0.36887802088658517</v>
          </cell>
          <cell r="BP135">
            <v>0</v>
          </cell>
          <cell r="BQ135">
            <v>0.29702433561366293</v>
          </cell>
          <cell r="BS135">
            <v>934.82052949906506</v>
          </cell>
          <cell r="BT135">
            <v>0.32915899833072471</v>
          </cell>
          <cell r="BV135">
            <v>0.26631028025353026</v>
          </cell>
          <cell r="BW135">
            <v>0.21900353177560847</v>
          </cell>
          <cell r="BX135">
            <v>0.22594376977686312</v>
          </cell>
          <cell r="BY135">
            <v>8.1732896030277426E-3</v>
          </cell>
          <cell r="BZ135">
            <v>0.30439531252046625</v>
          </cell>
          <cell r="CA135">
            <v>0</v>
          </cell>
          <cell r="CB135">
            <v>0.18897826183062544</v>
          </cell>
          <cell r="CC135">
            <v>0.15695594649437192</v>
          </cell>
          <cell r="CD135">
            <v>0.20275658929793106</v>
          </cell>
          <cell r="CF135">
            <v>0.36887802088658517</v>
          </cell>
          <cell r="CG135">
            <v>0</v>
          </cell>
          <cell r="CH135">
            <v>0.29702433561366293</v>
          </cell>
          <cell r="CI135">
            <v>0.27054687066998456</v>
          </cell>
          <cell r="CJ135">
            <v>934.82052949906506</v>
          </cell>
          <cell r="CK135">
            <v>0.32915899833072471</v>
          </cell>
          <cell r="CM135">
            <v>0.26631028025353026</v>
          </cell>
          <cell r="CN135">
            <v>0.21900353177560847</v>
          </cell>
          <cell r="CO135">
            <v>0.22594376977686312</v>
          </cell>
          <cell r="CP135">
            <v>8.1732896030277426E-3</v>
          </cell>
          <cell r="CQ135">
            <v>0.30439531252046625</v>
          </cell>
          <cell r="CS135">
            <v>0.18897826183062544</v>
          </cell>
          <cell r="CT135">
            <v>0.15695594649437192</v>
          </cell>
          <cell r="CU135">
            <v>0.20275658929793106</v>
          </cell>
          <cell r="CV135">
            <v>0.26024532783637844</v>
          </cell>
          <cell r="CW135">
            <v>0.36887802088658517</v>
          </cell>
          <cell r="CX135">
            <v>0</v>
          </cell>
          <cell r="CY135">
            <v>0.29702433561366293</v>
          </cell>
          <cell r="CZ135">
            <v>0.27054687066998456</v>
          </cell>
          <cell r="DA135">
            <v>934.82052949906506</v>
          </cell>
          <cell r="DB135">
            <v>0.32915899833072471</v>
          </cell>
          <cell r="DD135">
            <v>0.27688063378904065</v>
          </cell>
          <cell r="DF135">
            <v>0.2074339734561616</v>
          </cell>
          <cell r="DG135">
            <v>0</v>
          </cell>
          <cell r="DH135">
            <v>0</v>
          </cell>
          <cell r="DI135">
            <v>0</v>
          </cell>
          <cell r="DJ135">
            <v>0.18972327086634039</v>
          </cell>
          <cell r="DK135">
            <v>0.15466013099797535</v>
          </cell>
          <cell r="DL135">
            <v>0.20666119074676889</v>
          </cell>
          <cell r="DM135">
            <v>0.26389180335560214</v>
          </cell>
          <cell r="DN135">
            <v>0.37546910345932538</v>
          </cell>
          <cell r="DO135">
            <v>0</v>
          </cell>
          <cell r="DP135">
            <v>0.38431540959576388</v>
          </cell>
          <cell r="DQ135">
            <v>0.27011911518315068</v>
          </cell>
          <cell r="EF135">
            <v>0</v>
          </cell>
          <cell r="EG135">
            <v>0.38431540959576388</v>
          </cell>
          <cell r="EH135">
            <v>0.27011911518315068</v>
          </cell>
          <cell r="EI135">
            <v>65.538313913014974</v>
          </cell>
          <cell r="EJ135">
            <v>0.33388705154666581</v>
          </cell>
          <cell r="EL135">
            <v>0.27688063378904065</v>
          </cell>
          <cell r="EM135">
            <v>0.2074339734561616</v>
          </cell>
          <cell r="EN135">
            <v>0.2074339734561616</v>
          </cell>
          <cell r="EO135">
            <v>0</v>
          </cell>
          <cell r="EP135">
            <v>0</v>
          </cell>
          <cell r="EQ135">
            <v>0</v>
          </cell>
          <cell r="ES135">
            <v>0.15466013099797535</v>
          </cell>
          <cell r="ET135">
            <v>0.20666119074676889</v>
          </cell>
          <cell r="EU135">
            <v>0.26389180335560214</v>
          </cell>
          <cell r="EV135">
            <v>0.37546910345932538</v>
          </cell>
          <cell r="EW135">
            <v>0</v>
          </cell>
          <cell r="EX135">
            <v>0.38431540959576388</v>
          </cell>
          <cell r="EY135">
            <v>0.27011911518315068</v>
          </cell>
          <cell r="EZ135">
            <v>65.538313913014974</v>
          </cell>
          <cell r="FA135">
            <v>0.33388705154666581</v>
          </cell>
          <cell r="FC135">
            <v>0.21103150489500047</v>
          </cell>
          <cell r="FD135">
            <v>0.15510561381257593</v>
          </cell>
          <cell r="FF135">
            <v>0</v>
          </cell>
          <cell r="FG135">
            <v>0</v>
          </cell>
          <cell r="FH135">
            <v>0</v>
          </cell>
          <cell r="FI135">
            <v>0.17833572681034329</v>
          </cell>
          <cell r="FJ135">
            <v>0.13927311917047169</v>
          </cell>
          <cell r="FK135">
            <v>0.19167196878087153</v>
          </cell>
          <cell r="FL135">
            <v>0.21742425129538667</v>
          </cell>
          <cell r="FM135">
            <v>0.11841531856525681</v>
          </cell>
          <cell r="FN135">
            <v>0.18413246685631168</v>
          </cell>
          <cell r="FO135">
            <v>0.25660114130268386</v>
          </cell>
          <cell r="FP135">
            <v>0.27442642059067229</v>
          </cell>
          <cell r="FQ135">
            <v>0.12045424133712086</v>
          </cell>
        </row>
        <row r="136">
          <cell r="S136">
            <v>228228242.11432207</v>
          </cell>
          <cell r="T136">
            <v>6474973888.6000013</v>
          </cell>
          <cell r="U136">
            <v>6034173015.5047588</v>
          </cell>
          <cell r="W136">
            <v>2020583542.7063067</v>
          </cell>
          <cell r="X136">
            <v>342064575.71894115</v>
          </cell>
          <cell r="Y136">
            <v>429517793.43829525</v>
          </cell>
          <cell r="Z136">
            <v>-38162527.52352941</v>
          </cell>
          <cell r="AA136">
            <v>3111603.9294117647</v>
          </cell>
          <cell r="AB136">
            <v>-3322947.2647058824</v>
          </cell>
          <cell r="AC136">
            <v>114906922.13405988</v>
          </cell>
          <cell r="AD136">
            <v>-57231629.476518504</v>
          </cell>
          <cell r="AF136">
            <v>-13017262.340952773</v>
          </cell>
          <cell r="AG136">
            <v>-33965174.752319299</v>
          </cell>
          <cell r="AH136">
            <v>9.814867276592123</v>
          </cell>
          <cell r="AI136">
            <v>-12852443.088089623</v>
          </cell>
          <cell r="AJ136">
            <v>228228242.11432207</v>
          </cell>
          <cell r="AK136">
            <v>6474973888.6000013</v>
          </cell>
          <cell r="AL136">
            <v>6034173015.5047588</v>
          </cell>
          <cell r="AN136">
            <v>2020583542.7063067</v>
          </cell>
          <cell r="AO136">
            <v>342064575.71894115</v>
          </cell>
          <cell r="AP136">
            <v>429517793.43829525</v>
          </cell>
          <cell r="AQ136">
            <v>-38162527.52352941</v>
          </cell>
          <cell r="AS136">
            <v>-3322947.2647058824</v>
          </cell>
          <cell r="AT136">
            <v>114906922.13405988</v>
          </cell>
          <cell r="AU136">
            <v>-57231629.476518504</v>
          </cell>
          <cell r="AV136">
            <v>309836312.84414107</v>
          </cell>
          <cell r="AW136">
            <v>-13017262.340952773</v>
          </cell>
          <cell r="AX136">
            <v>-33965174.752319299</v>
          </cell>
          <cell r="AY136">
            <v>9.814867276592123</v>
          </cell>
          <cell r="AZ136">
            <v>-12852443.088089623</v>
          </cell>
          <cell r="BA136">
            <v>228228242.11432207</v>
          </cell>
          <cell r="BB136">
            <v>6474973888.6000013</v>
          </cell>
          <cell r="BC136">
            <v>6034173015.5047588</v>
          </cell>
          <cell r="BF136">
            <v>235054472.12052578</v>
          </cell>
          <cell r="BG136">
            <v>333915234.25463045</v>
          </cell>
          <cell r="BH136">
            <v>-107714453.93312894</v>
          </cell>
          <cell r="BI136">
            <v>9558871.4237669241</v>
          </cell>
          <cell r="BJ136">
            <v>-705179.62474270747</v>
          </cell>
          <cell r="BK136">
            <v>118868579.00687799</v>
          </cell>
          <cell r="BL136">
            <v>-55928017.931450754</v>
          </cell>
          <cell r="BM136">
            <v>323269315.50144118</v>
          </cell>
          <cell r="BN136">
            <v>-10190247.325324578</v>
          </cell>
          <cell r="BO136">
            <v>-26727751.192419868</v>
          </cell>
          <cell r="BP136">
            <v>0</v>
          </cell>
          <cell r="BQ136">
            <v>-11635071.829993233</v>
          </cell>
          <cell r="BS136">
            <v>6395408185.8988485</v>
          </cell>
          <cell r="BT136">
            <v>5980906780.3703585</v>
          </cell>
          <cell r="BV136">
            <v>1921848021.8171854</v>
          </cell>
          <cell r="BW136">
            <v>235054472.12052578</v>
          </cell>
          <cell r="BX136">
            <v>333915234.25463045</v>
          </cell>
          <cell r="BY136">
            <v>-107714453.93312894</v>
          </cell>
          <cell r="BZ136">
            <v>9558871.4237669241</v>
          </cell>
          <cell r="CA136">
            <v>-705179.62474270747</v>
          </cell>
          <cell r="CB136">
            <v>118868579.00687799</v>
          </cell>
          <cell r="CC136">
            <v>-55928017.931450754</v>
          </cell>
          <cell r="CD136">
            <v>323269315.50144118</v>
          </cell>
          <cell r="CF136">
            <v>-26727751.192419868</v>
          </cell>
          <cell r="CG136">
            <v>0</v>
          </cell>
          <cell r="CH136">
            <v>-11635071.829993233</v>
          </cell>
          <cell r="CI136">
            <v>226111036.46658134</v>
          </cell>
          <cell r="CJ136">
            <v>6395408185.8988485</v>
          </cell>
          <cell r="CK136">
            <v>5980906780.3703585</v>
          </cell>
          <cell r="CM136">
            <v>1921848021.8171854</v>
          </cell>
          <cell r="CN136">
            <v>235054472.12052578</v>
          </cell>
          <cell r="CO136">
            <v>333915234.25463045</v>
          </cell>
          <cell r="CP136">
            <v>-107714453.93312894</v>
          </cell>
          <cell r="CQ136">
            <v>9558871.4237669241</v>
          </cell>
          <cell r="CS136">
            <v>118868579.00687799</v>
          </cell>
          <cell r="CT136">
            <v>-55928017.931450754</v>
          </cell>
          <cell r="CU136">
            <v>323269315.50144118</v>
          </cell>
          <cell r="CV136">
            <v>-10190247.325324578</v>
          </cell>
          <cell r="CW136">
            <v>-26727751.192419868</v>
          </cell>
          <cell r="CX136">
            <v>0</v>
          </cell>
          <cell r="CY136">
            <v>-11635071.829993233</v>
          </cell>
          <cell r="CZ136">
            <v>226111036.46658134</v>
          </cell>
          <cell r="DA136">
            <v>6395408185.8988485</v>
          </cell>
          <cell r="DB136">
            <v>5980906780.3703585</v>
          </cell>
          <cell r="DD136">
            <v>2390469558.6590161</v>
          </cell>
          <cell r="DF136">
            <v>308193262.35795265</v>
          </cell>
          <cell r="DG136">
            <v>0</v>
          </cell>
          <cell r="DH136">
            <v>0</v>
          </cell>
          <cell r="DI136">
            <v>0</v>
          </cell>
          <cell r="DJ136">
            <v>121716764.28969619</v>
          </cell>
          <cell r="DK136">
            <v>-64014666.404621437</v>
          </cell>
          <cell r="DL136">
            <v>339939171.33367825</v>
          </cell>
          <cell r="DM136">
            <v>-6161615.8650100101</v>
          </cell>
          <cell r="DN136">
            <v>4482002.9886551062</v>
          </cell>
          <cell r="DO136">
            <v>0</v>
          </cell>
          <cell r="DP136">
            <v>-7890418.271129082</v>
          </cell>
          <cell r="DQ136">
            <v>240624118.13541576</v>
          </cell>
          <cell r="EF136">
            <v>0</v>
          </cell>
          <cell r="EG136">
            <v>-7890418.271129082</v>
          </cell>
          <cell r="EH136">
            <v>240624118.13541576</v>
          </cell>
          <cell r="EI136">
            <v>6721522051.1039419</v>
          </cell>
          <cell r="EJ136">
            <v>6768346511.8782787</v>
          </cell>
          <cell r="EL136">
            <v>2390469558.6590161</v>
          </cell>
          <cell r="EM136">
            <v>308193262.35795265</v>
          </cell>
          <cell r="EN136">
            <v>308193262.35795265</v>
          </cell>
          <cell r="EO136">
            <v>0</v>
          </cell>
          <cell r="EP136">
            <v>0</v>
          </cell>
          <cell r="EQ136">
            <v>0</v>
          </cell>
          <cell r="ES136">
            <v>-64014666.404621437</v>
          </cell>
          <cell r="ET136">
            <v>339939171.33367825</v>
          </cell>
          <cell r="EU136">
            <v>-6161615.8650100101</v>
          </cell>
          <cell r="EV136">
            <v>4482002.9886551062</v>
          </cell>
          <cell r="EW136">
            <v>0</v>
          </cell>
          <cell r="EX136">
            <v>-7890418.271129082</v>
          </cell>
          <cell r="EY136">
            <v>240624118.13541576</v>
          </cell>
          <cell r="EZ136">
            <v>6721522051.1039419</v>
          </cell>
          <cell r="FA136">
            <v>6768346511.8782787</v>
          </cell>
          <cell r="FC136">
            <v>2595761963.3963423</v>
          </cell>
          <cell r="FD136">
            <v>287334340.85400367</v>
          </cell>
          <cell r="FF136">
            <v>0</v>
          </cell>
          <cell r="FG136">
            <v>0</v>
          </cell>
          <cell r="FH136">
            <v>0</v>
          </cell>
          <cell r="FI136">
            <v>-59275247.156724967</v>
          </cell>
          <cell r="FJ136">
            <v>-66882950.330193222</v>
          </cell>
          <cell r="FK136">
            <v>347712200.67643744</v>
          </cell>
          <cell r="FL136">
            <v>-65251386.930566341</v>
          </cell>
          <cell r="FM136">
            <v>-58612487.211946957</v>
          </cell>
          <cell r="FN136">
            <v>-8969809.1436950751</v>
          </cell>
          <cell r="FO136">
            <v>-15066702.885882353</v>
          </cell>
          <cell r="FP136">
            <v>202833533.14348608</v>
          </cell>
          <cell r="FQ136">
            <v>6417406668.4400005</v>
          </cell>
        </row>
        <row r="137">
          <cell r="S137">
            <v>229761818.18181819</v>
          </cell>
          <cell r="T137">
            <v>7633343858.7300014</v>
          </cell>
          <cell r="U137">
            <v>7515300578.8607597</v>
          </cell>
          <cell r="W137">
            <v>2065353852.2566991</v>
          </cell>
          <cell r="X137">
            <v>400814427.81764704</v>
          </cell>
          <cell r="Y137">
            <v>420017226.16470587</v>
          </cell>
          <cell r="Z137">
            <v>211343.3</v>
          </cell>
          <cell r="AA137">
            <v>3111603.9294117647</v>
          </cell>
          <cell r="AB137">
            <v>-3322947.2647058824</v>
          </cell>
          <cell r="AC137">
            <v>140277397.94576272</v>
          </cell>
          <cell r="AD137">
            <v>0</v>
          </cell>
          <cell r="AF137">
            <v>10869565.217586957</v>
          </cell>
          <cell r="AG137">
            <v>24918.185215215122</v>
          </cell>
          <cell r="AH137">
            <v>0</v>
          </cell>
          <cell r="AI137">
            <v>0</v>
          </cell>
          <cell r="AJ137">
            <v>229761818.18181819</v>
          </cell>
          <cell r="AK137">
            <v>7633343858.7300014</v>
          </cell>
          <cell r="AL137">
            <v>7515300578.8607597</v>
          </cell>
          <cell r="AN137">
            <v>2065353852.2566991</v>
          </cell>
          <cell r="AO137">
            <v>400814427.81764704</v>
          </cell>
          <cell r="AP137">
            <v>420017226.16470587</v>
          </cell>
          <cell r="AQ137">
            <v>211343.3</v>
          </cell>
          <cell r="AS137">
            <v>-3322947.2647058824</v>
          </cell>
          <cell r="AT137">
            <v>140277397.94576272</v>
          </cell>
          <cell r="AU137">
            <v>0</v>
          </cell>
          <cell r="AV137">
            <v>374208709.30602956</v>
          </cell>
          <cell r="AW137">
            <v>10869565.217586957</v>
          </cell>
          <cell r="AX137">
            <v>24918.185215215122</v>
          </cell>
          <cell r="AY137">
            <v>0</v>
          </cell>
          <cell r="AZ137">
            <v>0</v>
          </cell>
          <cell r="BA137">
            <v>229761818.18181819</v>
          </cell>
          <cell r="BB137">
            <v>7633343858.7300014</v>
          </cell>
          <cell r="BC137">
            <v>7515300578.8607597</v>
          </cell>
          <cell r="BF137">
            <v>418461486.64451551</v>
          </cell>
          <cell r="BG137">
            <v>400814427.82098603</v>
          </cell>
          <cell r="BH137">
            <v>705179.62473682442</v>
          </cell>
          <cell r="BI137">
            <v>17647058.823529411</v>
          </cell>
          <cell r="BJ137">
            <v>-705179.62473682349</v>
          </cell>
          <cell r="BK137">
            <v>175769772.7453528</v>
          </cell>
          <cell r="BL137">
            <v>0</v>
          </cell>
          <cell r="BM137">
            <v>384897817.25381434</v>
          </cell>
          <cell r="BN137">
            <v>10869565.216340715</v>
          </cell>
          <cell r="BO137">
            <v>12105950.62487046</v>
          </cell>
          <cell r="BP137">
            <v>0</v>
          </cell>
          <cell r="BQ137">
            <v>-9.3132257461547852E-10</v>
          </cell>
          <cell r="BS137">
            <v>7308176298.9960489</v>
          </cell>
          <cell r="BT137">
            <v>7379824126.0418434</v>
          </cell>
          <cell r="BV137">
            <v>1976714976.4328141</v>
          </cell>
          <cell r="BW137">
            <v>418461486.64451551</v>
          </cell>
          <cell r="BX137">
            <v>400814427.82098603</v>
          </cell>
          <cell r="BY137">
            <v>705179.62473682442</v>
          </cell>
          <cell r="BZ137">
            <v>17647058.823529411</v>
          </cell>
          <cell r="CA137">
            <v>-705179.62473682349</v>
          </cell>
          <cell r="CB137">
            <v>175769772.7453528</v>
          </cell>
          <cell r="CC137">
            <v>0</v>
          </cell>
          <cell r="CD137">
            <v>384897817.25381434</v>
          </cell>
          <cell r="CF137">
            <v>12105950.62487046</v>
          </cell>
          <cell r="CG137">
            <v>0</v>
          </cell>
          <cell r="CH137">
            <v>-9.3132257461547852E-10</v>
          </cell>
          <cell r="CI137">
            <v>228000000.31</v>
          </cell>
          <cell r="CJ137">
            <v>7308176298.9960489</v>
          </cell>
          <cell r="CK137">
            <v>7379824126.0418434</v>
          </cell>
          <cell r="CM137">
            <v>1976714976.4328141</v>
          </cell>
          <cell r="CN137">
            <v>418461486.64451551</v>
          </cell>
          <cell r="CO137">
            <v>400814427.82098603</v>
          </cell>
          <cell r="CP137">
            <v>705179.62473682442</v>
          </cell>
          <cell r="CQ137">
            <v>17647058.823529411</v>
          </cell>
          <cell r="CS137">
            <v>175769772.7453528</v>
          </cell>
          <cell r="CT137">
            <v>0</v>
          </cell>
          <cell r="CU137">
            <v>384897817.25381434</v>
          </cell>
          <cell r="CV137">
            <v>10869565.216340715</v>
          </cell>
          <cell r="CW137">
            <v>12105950.62487046</v>
          </cell>
          <cell r="CX137">
            <v>0</v>
          </cell>
          <cell r="CY137">
            <v>-9.3132257461547852E-10</v>
          </cell>
          <cell r="CZ137">
            <v>228000000.31</v>
          </cell>
          <cell r="DA137">
            <v>7308176298.9960489</v>
          </cell>
          <cell r="DB137">
            <v>7379824126.0418434</v>
          </cell>
          <cell r="DD137">
            <v>2451222500.1117992</v>
          </cell>
          <cell r="DF137">
            <v>439248976.54529405</v>
          </cell>
          <cell r="DG137">
            <v>0</v>
          </cell>
          <cell r="DH137">
            <v>0</v>
          </cell>
          <cell r="DI137">
            <v>0</v>
          </cell>
          <cell r="DJ137">
            <v>220699651.35791898</v>
          </cell>
          <cell r="DK137">
            <v>-4.4703483581542969E-8</v>
          </cell>
          <cell r="DL137">
            <v>381268693.48429346</v>
          </cell>
          <cell r="DM137">
            <v>12297097.885121321</v>
          </cell>
          <cell r="DN137">
            <v>9036943.8549805097</v>
          </cell>
          <cell r="DO137">
            <v>0</v>
          </cell>
          <cell r="DP137">
            <v>0</v>
          </cell>
          <cell r="DQ137">
            <v>248032258.40516129</v>
          </cell>
          <cell r="EF137">
            <v>0</v>
          </cell>
          <cell r="EG137">
            <v>0</v>
          </cell>
          <cell r="EH137">
            <v>248032258.40516129</v>
          </cell>
          <cell r="EI137">
            <v>8099732086.9980145</v>
          </cell>
          <cell r="EJ137">
            <v>8598171158.8299332</v>
          </cell>
          <cell r="EL137">
            <v>2451222500.1117992</v>
          </cell>
          <cell r="EM137">
            <v>439248976.54529405</v>
          </cell>
          <cell r="EN137">
            <v>439248976.54529405</v>
          </cell>
          <cell r="EO137">
            <v>0</v>
          </cell>
          <cell r="EP137">
            <v>0</v>
          </cell>
          <cell r="EQ137">
            <v>0</v>
          </cell>
          <cell r="ES137">
            <v>-4.4703483581542969E-8</v>
          </cell>
          <cell r="ET137">
            <v>381268693.48429346</v>
          </cell>
          <cell r="EU137">
            <v>12297097.885121321</v>
          </cell>
          <cell r="EV137">
            <v>9036943.8549805097</v>
          </cell>
          <cell r="EW137">
            <v>0</v>
          </cell>
          <cell r="EX137">
            <v>0</v>
          </cell>
          <cell r="EY137">
            <v>248032258.40516129</v>
          </cell>
          <cell r="EZ137">
            <v>8099732086.9980145</v>
          </cell>
          <cell r="FA137">
            <v>8598171158.8299332</v>
          </cell>
          <cell r="FC137">
            <v>2747006166.8629222</v>
          </cell>
          <cell r="FD137">
            <v>460346181.22817582</v>
          </cell>
          <cell r="FF137">
            <v>0</v>
          </cell>
          <cell r="FG137">
            <v>0</v>
          </cell>
          <cell r="FH137">
            <v>0</v>
          </cell>
          <cell r="FI137">
            <v>614621.74828897335</v>
          </cell>
          <cell r="FJ137">
            <v>0</v>
          </cell>
          <cell r="FK137">
            <v>398611507.17023677</v>
          </cell>
          <cell r="FL137">
            <v>2.2134776192818493E-4</v>
          </cell>
          <cell r="FM137">
            <v>975372.46805862116</v>
          </cell>
          <cell r="FN137">
            <v>8.1749437972613941E-4</v>
          </cell>
          <cell r="FO137">
            <v>0</v>
          </cell>
          <cell r="FP137">
            <v>209737580.97741935</v>
          </cell>
          <cell r="FQ137">
            <v>6966937695.7800007</v>
          </cell>
        </row>
        <row r="138">
          <cell r="S138">
            <v>1533576.0674961067</v>
          </cell>
          <cell r="T138">
            <v>1158369970.1299999</v>
          </cell>
          <cell r="U138">
            <v>1481127563.3560009</v>
          </cell>
          <cell r="W138">
            <v>44770309.550392278</v>
          </cell>
          <cell r="X138">
            <v>58749852.09870588</v>
          </cell>
          <cell r="Y138">
            <v>-9500567.2735893708</v>
          </cell>
          <cell r="Z138">
            <v>38373870.823529407</v>
          </cell>
          <cell r="AA138">
            <v>0</v>
          </cell>
          <cell r="AB138">
            <v>0</v>
          </cell>
          <cell r="AC138">
            <v>25370475.811702847</v>
          </cell>
          <cell r="AD138">
            <v>57231629.476518504</v>
          </cell>
          <cell r="AF138">
            <v>23886827.55853973</v>
          </cell>
          <cell r="AG138">
            <v>33990092.937534511</v>
          </cell>
          <cell r="AH138">
            <v>-9.814867276592123</v>
          </cell>
          <cell r="AI138">
            <v>12852443.088089623</v>
          </cell>
          <cell r="AJ138">
            <v>1533576.0674961067</v>
          </cell>
          <cell r="AK138">
            <v>1158369970.1299999</v>
          </cell>
          <cell r="AL138">
            <v>1481127563.3560009</v>
          </cell>
          <cell r="AN138">
            <v>44770309.550392278</v>
          </cell>
          <cell r="AO138">
            <v>58749852.09870588</v>
          </cell>
          <cell r="AP138">
            <v>-9500567.2735893708</v>
          </cell>
          <cell r="AQ138">
            <v>38373870.823529407</v>
          </cell>
          <cell r="AS138">
            <v>0</v>
          </cell>
          <cell r="AT138">
            <v>25370475.811702847</v>
          </cell>
          <cell r="AU138">
            <v>57231629.476518504</v>
          </cell>
          <cell r="AV138">
            <v>64372396.461888514</v>
          </cell>
          <cell r="AW138">
            <v>23886827.55853973</v>
          </cell>
          <cell r="AX138">
            <v>33990092.937534511</v>
          </cell>
          <cell r="AY138">
            <v>-9.814867276592123</v>
          </cell>
          <cell r="AZ138">
            <v>12852443.088089623</v>
          </cell>
          <cell r="BA138">
            <v>1533576.0674961067</v>
          </cell>
          <cell r="BB138">
            <v>1158369970.1299999</v>
          </cell>
          <cell r="BC138">
            <v>1481127563.3560009</v>
          </cell>
          <cell r="BF138">
            <v>183407014.52398974</v>
          </cell>
          <cell r="BG138">
            <v>66899193.566355616</v>
          </cell>
          <cell r="BH138">
            <v>108419633.55786577</v>
          </cell>
          <cell r="BI138">
            <v>8088187.399762487</v>
          </cell>
          <cell r="BJ138">
            <v>5.884031997993589E-6</v>
          </cell>
          <cell r="BK138">
            <v>56901193.738474824</v>
          </cell>
          <cell r="BL138">
            <v>55928017.931450754</v>
          </cell>
          <cell r="BM138">
            <v>61628501.752373159</v>
          </cell>
          <cell r="BN138">
            <v>21059812.541665293</v>
          </cell>
          <cell r="BO138">
            <v>38833701.817290328</v>
          </cell>
          <cell r="BP138">
            <v>0</v>
          </cell>
          <cell r="BQ138">
            <v>11635071.829993233</v>
          </cell>
          <cell r="BS138">
            <v>912768113.09720004</v>
          </cell>
          <cell r="BT138">
            <v>1398917345.6714847</v>
          </cell>
          <cell r="BV138">
            <v>54866954.61562869</v>
          </cell>
          <cell r="BW138">
            <v>183407014.52398974</v>
          </cell>
          <cell r="BX138">
            <v>66899193.566355616</v>
          </cell>
          <cell r="BY138">
            <v>108419633.55786577</v>
          </cell>
          <cell r="BZ138">
            <v>8088187.399762487</v>
          </cell>
          <cell r="CA138">
            <v>5.884031997993589E-6</v>
          </cell>
          <cell r="CB138">
            <v>56901193.738474824</v>
          </cell>
          <cell r="CC138">
            <v>55928017.931450754</v>
          </cell>
          <cell r="CD138">
            <v>61628501.752373159</v>
          </cell>
          <cell r="CF138">
            <v>38833701.817290328</v>
          </cell>
          <cell r="CG138">
            <v>0</v>
          </cell>
          <cell r="CH138">
            <v>11635071.829993233</v>
          </cell>
          <cell r="CI138">
            <v>1888963.8434186585</v>
          </cell>
          <cell r="CJ138">
            <v>912768113.09720004</v>
          </cell>
          <cell r="CK138">
            <v>1398917345.6714847</v>
          </cell>
          <cell r="CM138">
            <v>54866954.61562869</v>
          </cell>
          <cell r="CN138">
            <v>183407014.52398974</v>
          </cell>
          <cell r="CO138">
            <v>66899193.566355616</v>
          </cell>
          <cell r="CP138">
            <v>108419633.55786577</v>
          </cell>
          <cell r="CQ138">
            <v>8088187.399762487</v>
          </cell>
          <cell r="CS138">
            <v>56901193.738474824</v>
          </cell>
          <cell r="CT138">
            <v>55928017.931450754</v>
          </cell>
          <cell r="CU138">
            <v>61628501.752373159</v>
          </cell>
          <cell r="CV138">
            <v>21059812.541665293</v>
          </cell>
          <cell r="CW138">
            <v>38833701.817290328</v>
          </cell>
          <cell r="CX138">
            <v>0</v>
          </cell>
          <cell r="CY138">
            <v>11635071.829993233</v>
          </cell>
          <cell r="CZ138">
            <v>1888963.8434186585</v>
          </cell>
          <cell r="DA138">
            <v>912768113.09720004</v>
          </cell>
          <cell r="DB138">
            <v>1398917345.6714847</v>
          </cell>
          <cell r="DD138">
            <v>60752941.452782936</v>
          </cell>
          <cell r="DF138">
            <v>131055714.18734141</v>
          </cell>
          <cell r="DG138">
            <v>0</v>
          </cell>
          <cell r="DH138">
            <v>0</v>
          </cell>
          <cell r="DI138">
            <v>0</v>
          </cell>
          <cell r="DJ138">
            <v>98982887.068222791</v>
          </cell>
          <cell r="DK138">
            <v>64014666.404621392</v>
          </cell>
          <cell r="DL138">
            <v>41329522.150615223</v>
          </cell>
          <cell r="DM138">
            <v>18458713.750131331</v>
          </cell>
          <cell r="DN138">
            <v>4554940.8663254036</v>
          </cell>
          <cell r="DO138">
            <v>0</v>
          </cell>
          <cell r="DP138">
            <v>7890418.271129082</v>
          </cell>
          <cell r="DQ138">
            <v>7408140.2697455157</v>
          </cell>
          <cell r="EF138">
            <v>0</v>
          </cell>
          <cell r="EG138">
            <v>7890418.271129082</v>
          </cell>
          <cell r="EH138">
            <v>7408140.2697455157</v>
          </cell>
          <cell r="EI138">
            <v>1378210035.8940728</v>
          </cell>
          <cell r="EJ138">
            <v>1829824646.9516544</v>
          </cell>
          <cell r="EL138">
            <v>60752941.452782936</v>
          </cell>
          <cell r="EM138">
            <v>131055714.18734141</v>
          </cell>
          <cell r="EN138">
            <v>131055714.18734141</v>
          </cell>
          <cell r="EO138">
            <v>0</v>
          </cell>
          <cell r="EP138">
            <v>0</v>
          </cell>
          <cell r="EQ138">
            <v>0</v>
          </cell>
          <cell r="ES138">
            <v>64014666.404621392</v>
          </cell>
          <cell r="ET138">
            <v>41329522.150615223</v>
          </cell>
          <cell r="EU138">
            <v>18458713.750131331</v>
          </cell>
          <cell r="EV138">
            <v>4554940.8663254036</v>
          </cell>
          <cell r="EW138">
            <v>0</v>
          </cell>
          <cell r="EX138">
            <v>7890418.271129082</v>
          </cell>
          <cell r="EY138">
            <v>7408140.2697455157</v>
          </cell>
          <cell r="EZ138">
            <v>1378210035.8940728</v>
          </cell>
          <cell r="FA138">
            <v>1829824646.9516544</v>
          </cell>
          <cell r="FC138">
            <v>151244203.46658</v>
          </cell>
          <cell r="FD138">
            <v>173011840.37417215</v>
          </cell>
          <cell r="FF138">
            <v>0</v>
          </cell>
          <cell r="FG138">
            <v>0</v>
          </cell>
          <cell r="FH138">
            <v>0</v>
          </cell>
          <cell r="FI138">
            <v>59889868.905013941</v>
          </cell>
          <cell r="FJ138">
            <v>66882950.330193222</v>
          </cell>
          <cell r="FK138">
            <v>50899306.493799321</v>
          </cell>
          <cell r="FL138">
            <v>65251386.93078769</v>
          </cell>
          <cell r="FM138">
            <v>59587859.68000558</v>
          </cell>
          <cell r="FN138">
            <v>8969809.1445125695</v>
          </cell>
          <cell r="FO138">
            <v>15066702.885882353</v>
          </cell>
          <cell r="FP138">
            <v>6904047.8339332761</v>
          </cell>
          <cell r="FQ138">
            <v>549531027.33999991</v>
          </cell>
        </row>
        <row r="139">
          <cell r="S139">
            <v>29978573.629999999</v>
          </cell>
          <cell r="T139">
            <v>-162060665.65000004</v>
          </cell>
          <cell r="U139">
            <v>967954555195.18726</v>
          </cell>
          <cell r="W139">
            <v>85019641887.672668</v>
          </cell>
          <cell r="X139">
            <v>92429539976.439804</v>
          </cell>
          <cell r="Y139">
            <v>91236089770.873962</v>
          </cell>
          <cell r="Z139">
            <v>3361398184.0926228</v>
          </cell>
          <cell r="AA139">
            <v>-1927499555.2471766</v>
          </cell>
          <cell r="AB139">
            <v>-241605686.28581935</v>
          </cell>
          <cell r="AC139">
            <v>16669903251.289997</v>
          </cell>
          <cell r="AD139">
            <v>33562549396.810001</v>
          </cell>
          <cell r="AF139">
            <v>105227126732.18002</v>
          </cell>
          <cell r="AG139">
            <v>616586268337.43005</v>
          </cell>
          <cell r="AH139">
            <v>3942693113.8499994</v>
          </cell>
          <cell r="AI139">
            <v>-721747415.71733737</v>
          </cell>
          <cell r="AJ139">
            <v>29978573.629999999</v>
          </cell>
          <cell r="AK139">
            <v>-162060665.65000004</v>
          </cell>
          <cell r="AL139">
            <v>967954555195.18726</v>
          </cell>
          <cell r="AN139">
            <v>85019641887.672668</v>
          </cell>
          <cell r="AO139">
            <v>92429539976.439804</v>
          </cell>
          <cell r="AP139">
            <v>91236089770.873962</v>
          </cell>
          <cell r="AQ139">
            <v>3361398184.0926228</v>
          </cell>
          <cell r="AS139">
            <v>-241605686.28581935</v>
          </cell>
          <cell r="AT139">
            <v>16669903251.289997</v>
          </cell>
          <cell r="AU139">
            <v>33562549396.810001</v>
          </cell>
          <cell r="AV139">
            <v>15372810180.321918</v>
          </cell>
          <cell r="AW139">
            <v>105227126732.18002</v>
          </cell>
          <cell r="AX139">
            <v>616586268337.43005</v>
          </cell>
          <cell r="AY139">
            <v>3942693113.8499994</v>
          </cell>
          <cell r="AZ139">
            <v>-721747415.71733737</v>
          </cell>
          <cell r="BA139">
            <v>29978573.629999999</v>
          </cell>
          <cell r="BB139">
            <v>-162060665.65000004</v>
          </cell>
          <cell r="BC139">
            <v>967954555195.18726</v>
          </cell>
          <cell r="BF139">
            <v>91906387376.648865</v>
          </cell>
          <cell r="BG139">
            <v>91584432524.680969</v>
          </cell>
          <cell r="BH139">
            <v>3275580068.4347558</v>
          </cell>
          <cell r="BI139">
            <v>-2758485807.53685</v>
          </cell>
          <cell r="BJ139">
            <v>-195139408.92999989</v>
          </cell>
          <cell r="BK139">
            <v>16656267251.488276</v>
          </cell>
          <cell r="BL139">
            <v>33392092994.913368</v>
          </cell>
          <cell r="BM139">
            <v>15368422473.470539</v>
          </cell>
          <cell r="BN139">
            <v>105513892782.69794</v>
          </cell>
          <cell r="BO139">
            <v>601738658310.58643</v>
          </cell>
          <cell r="BP139">
            <v>0</v>
          </cell>
          <cell r="BQ139">
            <v>-716860481.79279184</v>
          </cell>
          <cell r="BS139">
            <v>-163865415.95288679</v>
          </cell>
          <cell r="BT139">
            <v>948172804853.76978</v>
          </cell>
          <cell r="BV139">
            <v>84448717722.117035</v>
          </cell>
          <cell r="BW139">
            <v>91906387376.648865</v>
          </cell>
          <cell r="BX139">
            <v>91584432524.680969</v>
          </cell>
          <cell r="BY139">
            <v>3275580068.4347558</v>
          </cell>
          <cell r="BZ139">
            <v>-2758485807.53685</v>
          </cell>
          <cell r="CA139">
            <v>-195139408.92999989</v>
          </cell>
          <cell r="CB139">
            <v>16656267251.488276</v>
          </cell>
          <cell r="CC139">
            <v>33392092994.913368</v>
          </cell>
          <cell r="CD139">
            <v>15368422473.470539</v>
          </cell>
          <cell r="CF139">
            <v>601738658310.58643</v>
          </cell>
          <cell r="CG139">
            <v>0</v>
          </cell>
          <cell r="CH139">
            <v>-716860481.79279184</v>
          </cell>
          <cell r="CI139">
            <v>30950914.27309382</v>
          </cell>
          <cell r="CJ139">
            <v>-163865415.95288679</v>
          </cell>
          <cell r="CK139">
            <v>948172804853.76978</v>
          </cell>
          <cell r="CM139">
            <v>84448717722.117035</v>
          </cell>
          <cell r="CN139">
            <v>91906387376.648865</v>
          </cell>
          <cell r="CO139">
            <v>91584432524.680969</v>
          </cell>
          <cell r="CP139">
            <v>3275580068.4347558</v>
          </cell>
          <cell r="CQ139">
            <v>-2758485807.53685</v>
          </cell>
          <cell r="CS139">
            <v>16656267251.488276</v>
          </cell>
          <cell r="CT139">
            <v>33392092994.913368</v>
          </cell>
          <cell r="CU139">
            <v>15368422473.470539</v>
          </cell>
          <cell r="CV139">
            <v>105513892782.69794</v>
          </cell>
          <cell r="CW139">
            <v>601738658310.58643</v>
          </cell>
          <cell r="CX139">
            <v>0</v>
          </cell>
          <cell r="CY139">
            <v>-716860481.79279184</v>
          </cell>
          <cell r="CZ139">
            <v>30950914.27309382</v>
          </cell>
          <cell r="DA139">
            <v>-163865415.95288679</v>
          </cell>
          <cell r="DB139">
            <v>948172804853.76978</v>
          </cell>
          <cell r="DD139">
            <v>83632896002.869614</v>
          </cell>
          <cell r="DF139">
            <v>91301426741.019135</v>
          </cell>
          <cell r="DG139">
            <v>0</v>
          </cell>
          <cell r="DH139">
            <v>0</v>
          </cell>
          <cell r="DI139">
            <v>0</v>
          </cell>
          <cell r="DJ139">
            <v>16397360329.492393</v>
          </cell>
          <cell r="DK139">
            <v>33804646208.28154</v>
          </cell>
          <cell r="DL139">
            <v>15210337616.061241</v>
          </cell>
          <cell r="DM139">
            <v>97024437433.375168</v>
          </cell>
          <cell r="DN139">
            <v>570009719647.03857</v>
          </cell>
          <cell r="DO139">
            <v>0</v>
          </cell>
          <cell r="DP139">
            <v>660000054.10187924</v>
          </cell>
          <cell r="DQ139">
            <v>32770573.699623261</v>
          </cell>
          <cell r="EF139">
            <v>0</v>
          </cell>
          <cell r="EG139">
            <v>660000054.10187924</v>
          </cell>
          <cell r="EH139">
            <v>32770573.699623261</v>
          </cell>
          <cell r="EI139">
            <v>-180197812.28960004</v>
          </cell>
          <cell r="EJ139">
            <v>907915216308.87964</v>
          </cell>
          <cell r="EL139">
            <v>83632896002.869614</v>
          </cell>
          <cell r="EM139">
            <v>91301426741.019135</v>
          </cell>
          <cell r="EN139">
            <v>91301426741.019135</v>
          </cell>
          <cell r="EO139">
            <v>0</v>
          </cell>
          <cell r="EP139">
            <v>0</v>
          </cell>
          <cell r="EQ139">
            <v>0</v>
          </cell>
          <cell r="ES139">
            <v>33804646208.28154</v>
          </cell>
          <cell r="ET139">
            <v>15210337616.061241</v>
          </cell>
          <cell r="EU139">
            <v>97024437433.375168</v>
          </cell>
          <cell r="EV139">
            <v>570009719647.03857</v>
          </cell>
          <cell r="EW139">
            <v>0</v>
          </cell>
          <cell r="EX139">
            <v>660000054.10187924</v>
          </cell>
          <cell r="EY139">
            <v>32770573.699623261</v>
          </cell>
          <cell r="EZ139">
            <v>-180197812.28960004</v>
          </cell>
          <cell r="FA139">
            <v>907915216308.87964</v>
          </cell>
          <cell r="FC139">
            <v>103643889408.75885</v>
          </cell>
          <cell r="FD139">
            <v>92751947933.897842</v>
          </cell>
          <cell r="FF139">
            <v>0</v>
          </cell>
          <cell r="FG139">
            <v>0</v>
          </cell>
          <cell r="FH139">
            <v>0</v>
          </cell>
          <cell r="FI139">
            <v>14558189780.430002</v>
          </cell>
          <cell r="FJ139">
            <v>37930793275.209999</v>
          </cell>
          <cell r="FK139">
            <v>15287715472.020586</v>
          </cell>
          <cell r="FL139">
            <v>99585408600.625412</v>
          </cell>
          <cell r="FM139">
            <v>1160922519903.8396</v>
          </cell>
          <cell r="FN139">
            <v>8203483136.0000019</v>
          </cell>
          <cell r="FO139">
            <v>1452897932.1326628</v>
          </cell>
          <cell r="FP139">
            <v>36575000.389999993</v>
          </cell>
          <cell r="FQ139">
            <v>-9481255.9699999504</v>
          </cell>
        </row>
        <row r="140">
          <cell r="S140">
            <v>7.613045401397307</v>
          </cell>
          <cell r="T140">
            <v>-39.954012669452467</v>
          </cell>
          <cell r="U140">
            <v>6.2339424750038732E-3</v>
          </cell>
          <cell r="W140">
            <v>2.3766079200567405E-2</v>
          </cell>
          <cell r="X140">
            <v>3.7008144344993286E-3</v>
          </cell>
          <cell r="Y140">
            <v>4.7077619669690591E-3</v>
          </cell>
          <cell r="Z140">
            <v>-1.1353170744283906E-2</v>
          </cell>
          <cell r="AA140">
            <v>-1.6143214772429569E-3</v>
          </cell>
          <cell r="AB140">
            <v>1.3753597093633128E-2</v>
          </cell>
          <cell r="AC140">
            <v>6.8930767264751714E-3</v>
          </cell>
          <cell r="AD140">
            <v>-1.7052229495402446E-3</v>
          </cell>
          <cell r="AF140">
            <v>-1.2370633642866445E-4</v>
          </cell>
          <cell r="AG140">
            <v>-5.5085843614233197E-5</v>
          </cell>
          <cell r="AH140">
            <v>2.4893814946220873E-9</v>
          </cell>
          <cell r="AI140">
            <v>1.7807397447091252E-2</v>
          </cell>
          <cell r="AJ140">
            <v>7.613045401397307</v>
          </cell>
          <cell r="AK140">
            <v>-39.954012669452467</v>
          </cell>
          <cell r="AL140">
            <v>6.2339424750038732E-3</v>
          </cell>
          <cell r="AN140">
            <v>2.3766079200567405E-2</v>
          </cell>
          <cell r="AO140">
            <v>3.7008144344993286E-3</v>
          </cell>
          <cell r="AP140">
            <v>4.7077619669690591E-3</v>
          </cell>
          <cell r="AQ140">
            <v>-1.1353170744283906E-2</v>
          </cell>
          <cell r="AS140">
            <v>1.3753597093633128E-2</v>
          </cell>
          <cell r="AT140">
            <v>6.8930767264751714E-3</v>
          </cell>
          <cell r="AU140">
            <v>-1.7052229495402446E-3</v>
          </cell>
          <cell r="AV140">
            <v>2.0154825904293631E-2</v>
          </cell>
          <cell r="AW140">
            <v>-1.2370633642866445E-4</v>
          </cell>
          <cell r="AX140">
            <v>-5.5085843614233197E-5</v>
          </cell>
          <cell r="AY140">
            <v>2.4893814946220873E-9</v>
          </cell>
          <cell r="AZ140">
            <v>1.7807397447091252E-2</v>
          </cell>
          <cell r="BA140">
            <v>7.613045401397307</v>
          </cell>
          <cell r="BB140">
            <v>-39.954012669452467</v>
          </cell>
          <cell r="BC140">
            <v>6.2339424750038732E-3</v>
          </cell>
          <cell r="BF140">
            <v>2.5575422865576295E-3</v>
          </cell>
          <cell r="BG140">
            <v>3.645982456294022E-3</v>
          </cell>
          <cell r="BH140">
            <v>-3.2884085164372294E-2</v>
          </cell>
          <cell r="BI140">
            <v>-3.4652603242147475E-3</v>
          </cell>
          <cell r="BJ140">
            <v>3.6137222543072703E-3</v>
          </cell>
          <cell r="BK140">
            <v>7.1365677082454839E-3</v>
          </cell>
          <cell r="BL140">
            <v>-1.6748880622718166E-3</v>
          </cell>
          <cell r="BM140">
            <v>2.1034645296840258E-2</v>
          </cell>
          <cell r="BN140">
            <v>-9.6577304244769224E-5</v>
          </cell>
          <cell r="BO140">
            <v>-4.4417540444317579E-5</v>
          </cell>
          <cell r="BP140">
            <v>0</v>
          </cell>
          <cell r="BQ140">
            <v>1.6230594551529965E-2</v>
          </cell>
          <cell r="BS140">
            <v>-39.028419442316022</v>
          </cell>
          <cell r="BT140">
            <v>6.3078235842175976E-3</v>
          </cell>
          <cell r="BV140">
            <v>2.2757574936082839E-2</v>
          </cell>
          <cell r="BW140">
            <v>2.5575422865576295E-3</v>
          </cell>
          <cell r="BX140">
            <v>3.645982456294022E-3</v>
          </cell>
          <cell r="BY140">
            <v>-3.2884085164372294E-2</v>
          </cell>
          <cell r="BZ140">
            <v>-3.4652603242147475E-3</v>
          </cell>
          <cell r="CA140">
            <v>3.6137222543072703E-3</v>
          </cell>
          <cell r="CB140">
            <v>7.1365677082454839E-3</v>
          </cell>
          <cell r="CC140">
            <v>-1.6748880622718166E-3</v>
          </cell>
          <cell r="CD140">
            <v>2.1034645296840258E-2</v>
          </cell>
          <cell r="CF140">
            <v>-4.4417540444317579E-5</v>
          </cell>
          <cell r="CG140">
            <v>0</v>
          </cell>
          <cell r="CH140">
            <v>1.6230594551529965E-2</v>
          </cell>
          <cell r="CI140">
            <v>7.305471963493618</v>
          </cell>
          <cell r="CJ140">
            <v>-39.028419442316022</v>
          </cell>
          <cell r="CK140">
            <v>6.3078235842175976E-3</v>
          </cell>
          <cell r="CM140">
            <v>2.2757574936082839E-2</v>
          </cell>
          <cell r="CN140">
            <v>2.5575422865576295E-3</v>
          </cell>
          <cell r="CO140">
            <v>3.645982456294022E-3</v>
          </cell>
          <cell r="CP140">
            <v>-3.2884085164372294E-2</v>
          </cell>
          <cell r="CQ140">
            <v>-3.4652603242147475E-3</v>
          </cell>
          <cell r="CS140">
            <v>7.1365677082454839E-3</v>
          </cell>
          <cell r="CT140">
            <v>-1.6748880622718166E-3</v>
          </cell>
          <cell r="CU140">
            <v>2.1034645296840258E-2</v>
          </cell>
          <cell r="CV140">
            <v>-9.6577304244769224E-5</v>
          </cell>
          <cell r="CW140">
            <v>-4.4417540444317579E-5</v>
          </cell>
          <cell r="CX140">
            <v>0</v>
          </cell>
          <cell r="CY140">
            <v>1.6230594551529965E-2</v>
          </cell>
          <cell r="CZ140">
            <v>7.305471963493618</v>
          </cell>
          <cell r="DA140">
            <v>-39.028419442316022</v>
          </cell>
          <cell r="DB140">
            <v>6.3078235842175976E-3</v>
          </cell>
          <cell r="DD140">
            <v>2.8582886315176678E-2</v>
          </cell>
          <cell r="DF140">
            <v>3.3755580099767511E-3</v>
          </cell>
          <cell r="DG140">
            <v>0</v>
          </cell>
          <cell r="DH140">
            <v>0</v>
          </cell>
          <cell r="DI140">
            <v>0</v>
          </cell>
          <cell r="DJ140">
            <v>7.4229486846596679E-3</v>
          </cell>
          <cell r="DK140">
            <v>-1.8936647350250623E-3</v>
          </cell>
          <cell r="DL140">
            <v>2.2349219321385873E-2</v>
          </cell>
          <cell r="DM140">
            <v>-6.3505813875407155E-5</v>
          </cell>
          <cell r="DN140">
            <v>7.8630290575228292E-6</v>
          </cell>
          <cell r="DO140">
            <v>0</v>
          </cell>
          <cell r="DP140">
            <v>-1.195517821868405E-2</v>
          </cell>
          <cell r="DQ140">
            <v>7.3426886065831081</v>
          </cell>
          <cell r="EF140">
            <v>0</v>
          </cell>
          <cell r="EG140">
            <v>-1.195517821868405E-2</v>
          </cell>
          <cell r="EH140">
            <v>7.3426886065831081</v>
          </cell>
          <cell r="EI140">
            <v>-37.300797194483302</v>
          </cell>
          <cell r="EJ140">
            <v>7.4548222017854536E-3</v>
          </cell>
          <cell r="EL140">
            <v>2.8582886315176678E-2</v>
          </cell>
          <cell r="EM140">
            <v>3.3755580099767511E-3</v>
          </cell>
          <cell r="EN140">
            <v>3.3755580099767511E-3</v>
          </cell>
          <cell r="EO140">
            <v>0</v>
          </cell>
          <cell r="EP140">
            <v>0</v>
          </cell>
          <cell r="EQ140">
            <v>0</v>
          </cell>
          <cell r="ES140">
            <v>-1.8936647350250623E-3</v>
          </cell>
          <cell r="ET140">
            <v>2.2349219321385873E-2</v>
          </cell>
          <cell r="EU140">
            <v>-6.3505813875407155E-5</v>
          </cell>
          <cell r="EV140">
            <v>7.8630290575228292E-6</v>
          </cell>
          <cell r="EW140">
            <v>0</v>
          </cell>
          <cell r="EX140">
            <v>-1.195517821868405E-2</v>
          </cell>
          <cell r="EY140">
            <v>7.3426886065831081</v>
          </cell>
          <cell r="EZ140">
            <v>-37.300797194483302</v>
          </cell>
          <cell r="FA140">
            <v>7.4548222017854536E-3</v>
          </cell>
          <cell r="FC140">
            <v>2.5045007266747524E-2</v>
          </cell>
          <cell r="FD140">
            <v>3.0978793141765624E-3</v>
          </cell>
          <cell r="FF140">
            <v>0</v>
          </cell>
          <cell r="FG140">
            <v>0</v>
          </cell>
          <cell r="FH140">
            <v>0</v>
          </cell>
          <cell r="FI140">
            <v>-4.0716083558964408E-3</v>
          </cell>
          <cell r="FJ140">
            <v>-1.7632889943776935E-3</v>
          </cell>
          <cell r="FK140">
            <v>2.2744549459519744E-2</v>
          </cell>
          <cell r="FL140">
            <v>-6.5523039818261635E-4</v>
          </cell>
          <cell r="FM140">
            <v>-5.048785444940967E-5</v>
          </cell>
          <cell r="FN140">
            <v>-1.0934147111648397E-3</v>
          </cell>
          <cell r="FO140">
            <v>-1.0370104157121635E-2</v>
          </cell>
          <cell r="FP140">
            <v>5.5456877916792315</v>
          </cell>
          <cell r="FQ140">
            <v>-676.85195808926505</v>
          </cell>
        </row>
        <row r="141">
          <cell r="S141">
            <v>0</v>
          </cell>
          <cell r="T141">
            <v>0</v>
          </cell>
          <cell r="U141">
            <v>390739243.49986351</v>
          </cell>
          <cell r="W141">
            <v>576755632.97129869</v>
          </cell>
          <cell r="X141">
            <v>96882289.941176489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F141">
            <v>0</v>
          </cell>
          <cell r="AG141">
            <v>28160637.816189382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701798560.72866464</v>
          </cell>
          <cell r="AN141">
            <v>576755632.97129869</v>
          </cell>
          <cell r="AO141">
            <v>96882289.941176489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28160637.816189382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701798560.72866464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D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C141">
            <v>340537610.97636956</v>
          </cell>
          <cell r="FD141">
            <v>104325972.98998077</v>
          </cell>
          <cell r="FF141">
            <v>0</v>
          </cell>
          <cell r="FG141">
            <v>0</v>
          </cell>
          <cell r="FH141">
            <v>0</v>
          </cell>
          <cell r="FI141">
            <v>77680018.538816512</v>
          </cell>
          <cell r="FJ141">
            <v>59856324.352534458</v>
          </cell>
          <cell r="FK141">
            <v>43580113.040918455</v>
          </cell>
          <cell r="FL141">
            <v>39272303.784297116</v>
          </cell>
          <cell r="FM141">
            <v>17004024.329649143</v>
          </cell>
          <cell r="FN141">
            <v>4921576.5775655322</v>
          </cell>
          <cell r="FO141">
            <v>4104704.9274441092</v>
          </cell>
          <cell r="FP141">
            <v>2918667.2710057516</v>
          </cell>
          <cell r="FQ141">
            <v>169.4</v>
          </cell>
        </row>
        <row r="142">
          <cell r="S142">
            <v>0</v>
          </cell>
          <cell r="T142">
            <v>0</v>
          </cell>
          <cell r="U142">
            <v>355092663.23807126</v>
          </cell>
          <cell r="W142">
            <v>514237421.33831167</v>
          </cell>
          <cell r="X142">
            <v>91097547.56470589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F142">
            <v>0</v>
          </cell>
          <cell r="AG142">
            <v>28133288.88346061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633468257.78647828</v>
          </cell>
          <cell r="AN142">
            <v>514237421.33831167</v>
          </cell>
          <cell r="AO142">
            <v>91097547.564705893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28133288.883460619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633468257.78647828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S142">
            <v>0</v>
          </cell>
          <cell r="BT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D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C142">
            <v>311171959.62203133</v>
          </cell>
          <cell r="FD142">
            <v>96715613.666413769</v>
          </cell>
          <cell r="FF142">
            <v>0</v>
          </cell>
          <cell r="FG142">
            <v>0</v>
          </cell>
          <cell r="FH142">
            <v>0</v>
          </cell>
          <cell r="FI142">
            <v>77144313.205943942</v>
          </cell>
          <cell r="FJ142">
            <v>59491362.397563428</v>
          </cell>
          <cell r="FK142">
            <v>42728457.050338537</v>
          </cell>
          <cell r="FL142">
            <v>38826194.406929843</v>
          </cell>
          <cell r="FM142">
            <v>16838743.173954975</v>
          </cell>
          <cell r="FN142">
            <v>4536958.2823195728</v>
          </cell>
          <cell r="FO142">
            <v>4057288.2274200576</v>
          </cell>
          <cell r="FP142">
            <v>2898635.1451816526</v>
          </cell>
          <cell r="FQ142">
            <v>0</v>
          </cell>
        </row>
        <row r="143">
          <cell r="S143">
            <v>0</v>
          </cell>
          <cell r="T143">
            <v>0</v>
          </cell>
          <cell r="U143">
            <v>5068922.6908897571</v>
          </cell>
          <cell r="W143">
            <v>1294097.328051948</v>
          </cell>
          <cell r="X143">
            <v>4214290.6235294119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0</v>
          </cell>
          <cell r="AG143">
            <v>25829.650389243398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5534217.6019706028</v>
          </cell>
          <cell r="AN143">
            <v>1294097.328051948</v>
          </cell>
          <cell r="AO143">
            <v>4214290.6235294119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25829.650389243398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5534217.601970602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S143">
            <v>0</v>
          </cell>
          <cell r="BT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D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C143">
            <v>2894596.2973282658</v>
          </cell>
          <cell r="FD143">
            <v>7114541.5890693562</v>
          </cell>
          <cell r="FF143">
            <v>0</v>
          </cell>
          <cell r="FG143">
            <v>0</v>
          </cell>
          <cell r="FH143">
            <v>0</v>
          </cell>
          <cell r="FI143">
            <v>495862.53003476106</v>
          </cell>
          <cell r="FJ143">
            <v>41683.270986642608</v>
          </cell>
          <cell r="FK143">
            <v>841027.43597291736</v>
          </cell>
          <cell r="FL143">
            <v>112159.26466470057</v>
          </cell>
          <cell r="FM143">
            <v>159400.51637292418</v>
          </cell>
          <cell r="FN143">
            <v>22767.764037862536</v>
          </cell>
          <cell r="FO143">
            <v>45295.006986439439</v>
          </cell>
          <cell r="FP143">
            <v>20032.125824098755</v>
          </cell>
          <cell r="FQ143">
            <v>169.4</v>
          </cell>
        </row>
        <row r="144">
          <cell r="S144">
            <v>0</v>
          </cell>
          <cell r="T144">
            <v>0</v>
          </cell>
          <cell r="U144">
            <v>30577657.570902463</v>
          </cell>
          <cell r="W144">
            <v>61224114.304935053</v>
          </cell>
          <cell r="X144">
            <v>1570451.7529411765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F144">
            <v>0</v>
          </cell>
          <cell r="AG144">
            <v>1519.28233952367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62796085.340215757</v>
          </cell>
          <cell r="AN144">
            <v>61224114.304935053</v>
          </cell>
          <cell r="AO144">
            <v>1570451.7529411765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1519.282339523673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62796085.340215757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D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C144">
            <v>26471055.057009935</v>
          </cell>
          <cell r="FD144">
            <v>495817.73449765466</v>
          </cell>
          <cell r="FF144">
            <v>0</v>
          </cell>
          <cell r="FG144">
            <v>0</v>
          </cell>
          <cell r="FH144">
            <v>0</v>
          </cell>
          <cell r="FI144">
            <v>39842.802837802134</v>
          </cell>
          <cell r="FJ144">
            <v>323278.68398439314</v>
          </cell>
          <cell r="FK144">
            <v>10628.554607006183</v>
          </cell>
          <cell r="FL144">
            <v>333950.11270256946</v>
          </cell>
          <cell r="FM144">
            <v>5880.6393212450976</v>
          </cell>
          <cell r="FN144">
            <v>361850.53120809706</v>
          </cell>
          <cell r="FO144">
            <v>2121.6930376122414</v>
          </cell>
          <cell r="FP144">
            <v>0</v>
          </cell>
          <cell r="FQ144">
            <v>0</v>
          </cell>
        </row>
        <row r="145">
          <cell r="S145">
            <v>0</v>
          </cell>
          <cell r="T145">
            <v>0</v>
          </cell>
          <cell r="U145">
            <v>-135036518.52625763</v>
          </cell>
          <cell r="W145">
            <v>-223527954.58337665</v>
          </cell>
          <cell r="X145">
            <v>-24502079.876470588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-3966141.7637232537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-251996176.22357047</v>
          </cell>
          <cell r="AN145">
            <v>-223527954.58337665</v>
          </cell>
          <cell r="AO145">
            <v>-24502079.876470588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-3966141.7637232537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-251996176.22357047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D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C145">
            <v>-121788701.90158352</v>
          </cell>
          <cell r="FD145">
            <v>-23778769.128333457</v>
          </cell>
          <cell r="FF145">
            <v>0</v>
          </cell>
          <cell r="FG145">
            <v>0</v>
          </cell>
          <cell r="FH145">
            <v>0</v>
          </cell>
          <cell r="FI145">
            <v>-6375403.3102270644</v>
          </cell>
          <cell r="FJ145">
            <v>-17637308.259706177</v>
          </cell>
          <cell r="FK145">
            <v>-12899837.885310568</v>
          </cell>
          <cell r="FL145">
            <v>-9040557.1066672392</v>
          </cell>
          <cell r="FM145">
            <v>-3564148.1308351783</v>
          </cell>
          <cell r="FN145">
            <v>-1080841.5086397692</v>
          </cell>
          <cell r="FO145">
            <v>-758103.61977735034</v>
          </cell>
          <cell r="FP145">
            <v>-526904.77275915269</v>
          </cell>
          <cell r="FQ145">
            <v>0</v>
          </cell>
        </row>
        <row r="146">
          <cell r="S146">
            <v>0</v>
          </cell>
          <cell r="T146">
            <v>0</v>
          </cell>
          <cell r="U146">
            <v>-76618163.326572731</v>
          </cell>
          <cell r="W146">
            <v>-129414753.38727275</v>
          </cell>
          <cell r="X146">
            <v>-10667359.917647058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F146">
            <v>0</v>
          </cell>
          <cell r="AG146">
            <v>-1873825.0578167276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-141955938.36273652</v>
          </cell>
          <cell r="AN146">
            <v>-129414753.38727275</v>
          </cell>
          <cell r="AO146">
            <v>-10667359.917647058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-1873825.0578167276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-141955938.36273652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S146">
            <v>0</v>
          </cell>
          <cell r="BT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D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C146">
            <v>-68481550.429531232</v>
          </cell>
          <cell r="FD146">
            <v>-10223276.698258508</v>
          </cell>
          <cell r="FF146">
            <v>0</v>
          </cell>
          <cell r="FG146">
            <v>0</v>
          </cell>
          <cell r="FH146">
            <v>0</v>
          </cell>
          <cell r="FI146">
            <v>-4370338.5436952412</v>
          </cell>
          <cell r="FJ146">
            <v>-13460072.322050657</v>
          </cell>
          <cell r="FK146">
            <v>-7578345.8110097144</v>
          </cell>
          <cell r="FL146">
            <v>-5606201.9255252527</v>
          </cell>
          <cell r="FM146">
            <v>-1527351.9114600306</v>
          </cell>
          <cell r="FN146">
            <v>-567341.10309211805</v>
          </cell>
          <cell r="FO146">
            <v>-579723.62819543714</v>
          </cell>
          <cell r="FP146">
            <v>-452645.2693224856</v>
          </cell>
          <cell r="FQ146">
            <v>0</v>
          </cell>
        </row>
        <row r="147">
          <cell r="S147">
            <v>0</v>
          </cell>
          <cell r="T147">
            <v>0</v>
          </cell>
          <cell r="U147">
            <v>-58418355.19968491</v>
          </cell>
          <cell r="W147">
            <v>-94113201.196103901</v>
          </cell>
          <cell r="X147">
            <v>-13834719.958823528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F147">
            <v>0</v>
          </cell>
          <cell r="AG147">
            <v>-2092316.7059065262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-110040237.86083394</v>
          </cell>
          <cell r="AN147">
            <v>-94113201.196103901</v>
          </cell>
          <cell r="AO147">
            <v>-13834719.958823528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-2092316.7059065262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-110040237.8608339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S147">
            <v>0</v>
          </cell>
          <cell r="BT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D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C147">
            <v>-53307151.472052284</v>
          </cell>
          <cell r="FD147">
            <v>-13555492.430074947</v>
          </cell>
          <cell r="FF147">
            <v>0</v>
          </cell>
          <cell r="FG147">
            <v>0</v>
          </cell>
          <cell r="FH147">
            <v>0</v>
          </cell>
          <cell r="FI147">
            <v>-2005064.7665318237</v>
          </cell>
          <cell r="FJ147">
            <v>-4177235.9376555211</v>
          </cell>
          <cell r="FK147">
            <v>-5321492.0743008545</v>
          </cell>
          <cell r="FL147">
            <v>-3434355.1811419856</v>
          </cell>
          <cell r="FM147">
            <v>-2036796.2193751479</v>
          </cell>
          <cell r="FN147">
            <v>-513500.40554765123</v>
          </cell>
          <cell r="FO147">
            <v>-178379.99158191317</v>
          </cell>
          <cell r="FP147">
            <v>-74259.503436667132</v>
          </cell>
          <cell r="FQ147">
            <v>0</v>
          </cell>
        </row>
        <row r="148">
          <cell r="S148">
            <v>0</v>
          </cell>
          <cell r="T148">
            <v>0</v>
          </cell>
          <cell r="U148">
            <v>278474499.91149855</v>
          </cell>
          <cell r="W148">
            <v>384822667.95103896</v>
          </cell>
          <cell r="X148">
            <v>80430187.64705883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F148">
            <v>0</v>
          </cell>
          <cell r="AG148">
            <v>26259463.82564389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491512319.4237417</v>
          </cell>
          <cell r="AN148">
            <v>384822667.95103896</v>
          </cell>
          <cell r="AO148">
            <v>80430187.64705883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26259463.82564389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491512319.4237417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S148">
            <v>0</v>
          </cell>
          <cell r="BT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D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C148">
            <v>242690409.19250011</v>
          </cell>
          <cell r="FD148">
            <v>86492336.968155265</v>
          </cell>
          <cell r="FF148">
            <v>0</v>
          </cell>
          <cell r="FG148">
            <v>0</v>
          </cell>
          <cell r="FH148">
            <v>0</v>
          </cell>
          <cell r="FI148">
            <v>72773974.662248701</v>
          </cell>
          <cell r="FJ148">
            <v>46031290.075512767</v>
          </cell>
          <cell r="FK148">
            <v>35150111.239328824</v>
          </cell>
          <cell r="FL148">
            <v>33219992.481404591</v>
          </cell>
          <cell r="FM148">
            <v>15311391.262494944</v>
          </cell>
          <cell r="FN148">
            <v>3969617.1792274546</v>
          </cell>
          <cell r="FO148">
            <v>3477564.5992246205</v>
          </cell>
          <cell r="FP148">
            <v>2445989.875859167</v>
          </cell>
          <cell r="FQ148">
            <v>0</v>
          </cell>
        </row>
        <row r="149">
          <cell r="S149">
            <v>0</v>
          </cell>
          <cell r="T149">
            <v>0</v>
          </cell>
          <cell r="U149">
            <v>255702724.97360587</v>
          </cell>
          <cell r="W149">
            <v>353227678.38792205</v>
          </cell>
          <cell r="X149">
            <v>72380210.064705908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>
            <v>0</v>
          </cell>
          <cell r="AG149">
            <v>24194496.052466132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449802384.50509411</v>
          </cell>
          <cell r="AN149">
            <v>353227678.38792205</v>
          </cell>
          <cell r="AO149">
            <v>72380210.064705908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24194496.052466132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449802384.50509411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S149">
            <v>0</v>
          </cell>
          <cell r="BT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D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C149">
            <v>218748909.07478604</v>
          </cell>
          <cell r="FD149">
            <v>80547203.861647308</v>
          </cell>
          <cell r="FF149">
            <v>0</v>
          </cell>
          <cell r="FG149">
            <v>0</v>
          </cell>
          <cell r="FH149">
            <v>0</v>
          </cell>
          <cell r="FI149">
            <v>71304615.228589445</v>
          </cell>
          <cell r="FJ149">
            <v>42219016.092828281</v>
          </cell>
          <cell r="FK149">
            <v>30680275.155607887</v>
          </cell>
          <cell r="FL149">
            <v>30231746.677629877</v>
          </cell>
          <cell r="FM149">
            <v>13439876.198813964</v>
          </cell>
          <cell r="FN149">
            <v>3840735.068925763</v>
          </cell>
          <cell r="FO149">
            <v>3346601.307666759</v>
          </cell>
          <cell r="FP149">
            <v>2391762.498246599</v>
          </cell>
          <cell r="FQ149">
            <v>169.4</v>
          </cell>
        </row>
        <row r="150">
          <cell r="S150">
            <v>0</v>
          </cell>
          <cell r="T150">
            <v>0</v>
          </cell>
          <cell r="U150">
            <v>-29373079.16024873</v>
          </cell>
          <cell r="W150">
            <v>-58644349.28194806</v>
          </cell>
          <cell r="X150">
            <v>-1531724.6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F150">
            <v>0</v>
          </cell>
          <cell r="AG150">
            <v>-2305.9128907440409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-60178379.794838801</v>
          </cell>
          <cell r="AN150">
            <v>-58644349.28194806</v>
          </cell>
          <cell r="AO150">
            <v>-1531724.6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-2305.9128907440409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-60178379.794838801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S150">
            <v>0</v>
          </cell>
          <cell r="BT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D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C150">
            <v>-27872965.804995336</v>
          </cell>
          <cell r="FD150">
            <v>-550744.33157890302</v>
          </cell>
          <cell r="FF150">
            <v>0</v>
          </cell>
          <cell r="FG150">
            <v>0</v>
          </cell>
          <cell r="FH150">
            <v>0</v>
          </cell>
          <cell r="FI150">
            <v>-103537.09104953957</v>
          </cell>
          <cell r="FJ150">
            <v>-303755.07463355077</v>
          </cell>
          <cell r="FK150">
            <v>1181.9370032381503</v>
          </cell>
          <cell r="FL150">
            <v>-243538.26765722115</v>
          </cell>
          <cell r="FM150">
            <v>11605.108588930278</v>
          </cell>
          <cell r="FN150">
            <v>-373954.29847296077</v>
          </cell>
          <cell r="FO150">
            <v>-2135.2033512002936</v>
          </cell>
          <cell r="FP150">
            <v>-10199.516061158647</v>
          </cell>
          <cell r="FQ150">
            <v>0</v>
          </cell>
        </row>
        <row r="151">
          <cell r="S151">
            <v>0</v>
          </cell>
          <cell r="T151">
            <v>0</v>
          </cell>
          <cell r="U151">
            <v>-28006457.166197177</v>
          </cell>
          <cell r="W151">
            <v>-31416361.044415578</v>
          </cell>
          <cell r="X151">
            <v>-11651005.670588234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0</v>
          </cell>
          <cell r="AG151">
            <v>-1764647.8510689186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-44832014.566072732</v>
          </cell>
          <cell r="AN151">
            <v>-31416361.044415578</v>
          </cell>
          <cell r="AO151">
            <v>-11651005.670588234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-1764647.8510689186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-44832014.566072732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D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C151">
            <v>-21864915.054724526</v>
          </cell>
          <cell r="FD151">
            <v>-12329273.65393425</v>
          </cell>
          <cell r="FF151">
            <v>0</v>
          </cell>
          <cell r="FG151">
            <v>0</v>
          </cell>
          <cell r="FH151">
            <v>0</v>
          </cell>
          <cell r="FI151">
            <v>-1950789.8501819365</v>
          </cell>
          <cell r="FJ151">
            <v>-3729125.4162160009</v>
          </cell>
          <cell r="FK151">
            <v>-5147840.7702090088</v>
          </cell>
          <cell r="FL151">
            <v>-2006232.6675200085</v>
          </cell>
          <cell r="FM151">
            <v>-1146729.2212532423</v>
          </cell>
          <cell r="FN151">
            <v>-96467.173764864667</v>
          </cell>
          <cell r="FO151">
            <v>-195582.30197452815</v>
          </cell>
          <cell r="FP151">
            <v>-61839.767148267638</v>
          </cell>
          <cell r="FQ151">
            <v>0</v>
          </cell>
        </row>
        <row r="152">
          <cell r="S152">
            <v>0</v>
          </cell>
          <cell r="T152">
            <v>0</v>
          </cell>
          <cell r="U152">
            <v>-1038818.8732390007</v>
          </cell>
          <cell r="W152">
            <v>-4052490.8697402598</v>
          </cell>
          <cell r="X152">
            <v>-651989.68823529407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  <cell r="AG152">
            <v>-325362.9419468634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-5029843.499922418</v>
          </cell>
          <cell r="AN152">
            <v>-4052490.8697402598</v>
          </cell>
          <cell r="AO152">
            <v>-651989.68823529407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-325362.9419468634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-5029843.499922418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D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C152">
            <v>-3569270.6123324293</v>
          </cell>
          <cell r="FD152">
            <v>-675474.44456179522</v>
          </cell>
          <cell r="FF152">
            <v>0</v>
          </cell>
          <cell r="FG152">
            <v>0</v>
          </cell>
          <cell r="FH152">
            <v>0</v>
          </cell>
          <cell r="FI152">
            <v>49262.174699652402</v>
          </cell>
          <cell r="FJ152">
            <v>-144355.44680596938</v>
          </cell>
          <cell r="FK152">
            <v>-174833.24109508388</v>
          </cell>
          <cell r="FL152">
            <v>-1184584.2459647558</v>
          </cell>
          <cell r="FM152">
            <v>-901672.10671083594</v>
          </cell>
          <cell r="FN152">
            <v>-43078.933309825748</v>
          </cell>
          <cell r="FO152">
            <v>19337.513743815285</v>
          </cell>
          <cell r="FP152">
            <v>-2220.2202272408476</v>
          </cell>
          <cell r="FQ152">
            <v>0</v>
          </cell>
        </row>
        <row r="153">
          <cell r="S153">
            <v>0</v>
          </cell>
          <cell r="T153">
            <v>0</v>
          </cell>
          <cell r="U153">
            <v>199640.22495531774</v>
          </cell>
          <cell r="W153">
            <v>301690.2187012987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F153">
            <v>0</v>
          </cell>
          <cell r="AG153">
            <v>186.26880419625624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301876.48750549497</v>
          </cell>
          <cell r="AN153">
            <v>301690.2187012987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186.26880419625624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301876.48750549497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S153">
            <v>0</v>
          </cell>
          <cell r="BT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D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C153">
            <v>0</v>
          </cell>
          <cell r="FD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</row>
        <row r="154">
          <cell r="S154">
            <v>0</v>
          </cell>
          <cell r="T154">
            <v>0</v>
          </cell>
          <cell r="U154">
            <v>-129309501.19836575</v>
          </cell>
          <cell r="W154">
            <v>-180414587.48000002</v>
          </cell>
          <cell r="X154">
            <v>-33660422.741176471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F154">
            <v>0</v>
          </cell>
          <cell r="AG154">
            <v>-11516010.906466149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225591021.12764263</v>
          </cell>
          <cell r="AN154">
            <v>-180414587.48000002</v>
          </cell>
          <cell r="AO154">
            <v>-33660422.741176471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-11516010.906466149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225591021.12764263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S154">
            <v>0</v>
          </cell>
          <cell r="BT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D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C154">
            <v>-105715657.75808276</v>
          </cell>
          <cell r="FD154">
            <v>-34266093.507031225</v>
          </cell>
          <cell r="FF154">
            <v>0</v>
          </cell>
          <cell r="FG154">
            <v>0</v>
          </cell>
          <cell r="FH154">
            <v>0</v>
          </cell>
          <cell r="FI154">
            <v>-21796575.50830403</v>
          </cell>
          <cell r="FJ154">
            <v>-18893424.374348886</v>
          </cell>
          <cell r="FK154">
            <v>-16601840.198443407</v>
          </cell>
          <cell r="FL154">
            <v>-11574777.399720388</v>
          </cell>
          <cell r="FM154">
            <v>-6452360.3971010428</v>
          </cell>
          <cell r="FN154">
            <v>-2689524.205642364</v>
          </cell>
          <cell r="FO154">
            <v>-2143933.4668724602</v>
          </cell>
          <cell r="FP154">
            <v>-1570210.6115864781</v>
          </cell>
          <cell r="FQ154">
            <v>-20137247.719999999</v>
          </cell>
        </row>
        <row r="155">
          <cell r="S155">
            <v>0</v>
          </cell>
          <cell r="T155">
            <v>0</v>
          </cell>
          <cell r="U155">
            <v>-12519431.889527179</v>
          </cell>
          <cell r="W155">
            <v>-14734222.612077922</v>
          </cell>
          <cell r="X155">
            <v>-3439332.2352941176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F155">
            <v>0</v>
          </cell>
          <cell r="AG155">
            <v>-3790302.2324415669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-21963857.079813603</v>
          </cell>
          <cell r="AN155">
            <v>-14734222.612077922</v>
          </cell>
          <cell r="AO155">
            <v>-3439332.2352941176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-3790302.2324415669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-21963857.079813603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S155">
            <v>0</v>
          </cell>
          <cell r="BT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D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C155">
            <v>-11662922.131255209</v>
          </cell>
          <cell r="FD155">
            <v>-4873471.6067389296</v>
          </cell>
          <cell r="FF155">
            <v>0</v>
          </cell>
          <cell r="FG155">
            <v>0</v>
          </cell>
          <cell r="FH155">
            <v>0</v>
          </cell>
          <cell r="FI155">
            <v>-2260023.2012684736</v>
          </cell>
          <cell r="FJ155">
            <v>-1587993.6302694702</v>
          </cell>
          <cell r="FK155">
            <v>-2734130.5124689597</v>
          </cell>
          <cell r="FL155">
            <v>-3104870.0452821879</v>
          </cell>
          <cell r="FM155">
            <v>-2534596.2576913205</v>
          </cell>
          <cell r="FN155">
            <v>-415452.7088698874</v>
          </cell>
          <cell r="FO155">
            <v>-621572.31914298912</v>
          </cell>
          <cell r="FP155">
            <v>-354797.76967316598</v>
          </cell>
          <cell r="FQ155">
            <v>-5723454.1999999993</v>
          </cell>
        </row>
        <row r="156">
          <cell r="S156">
            <v>0</v>
          </cell>
          <cell r="T156">
            <v>0</v>
          </cell>
          <cell r="U156">
            <v>-7667262.9801685046</v>
          </cell>
          <cell r="W156">
            <v>-5773059.8044155836</v>
          </cell>
          <cell r="X156">
            <v>-3287865.5529411761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F156">
            <v>0</v>
          </cell>
          <cell r="AG156">
            <v>-352922.52227044798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-9413847.8796272073</v>
          </cell>
          <cell r="AN156">
            <v>-5773059.8044155836</v>
          </cell>
          <cell r="AO156">
            <v>-3287865.5529411761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-352922.52227044798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-9413847.8796272073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D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C156">
            <v>-5643071.8134231642</v>
          </cell>
          <cell r="FD156">
            <v>-2279845.7492268351</v>
          </cell>
          <cell r="FF156">
            <v>0</v>
          </cell>
          <cell r="FG156">
            <v>0</v>
          </cell>
          <cell r="FH156">
            <v>0</v>
          </cell>
          <cell r="FI156">
            <v>-1072233.0551094667</v>
          </cell>
          <cell r="FJ156">
            <v>-997988.02661526296</v>
          </cell>
          <cell r="FK156">
            <v>-1539140.4768913751</v>
          </cell>
          <cell r="FL156">
            <v>-226019.77710406802</v>
          </cell>
          <cell r="FM156">
            <v>-287017.79782156239</v>
          </cell>
          <cell r="FN156">
            <v>-115624.99990077515</v>
          </cell>
          <cell r="FO156">
            <v>-140831.70483438703</v>
          </cell>
          <cell r="FP156">
            <v>-97033.605695048391</v>
          </cell>
          <cell r="FQ156">
            <v>0</v>
          </cell>
        </row>
        <row r="157">
          <cell r="S157">
            <v>0</v>
          </cell>
          <cell r="T157">
            <v>0</v>
          </cell>
          <cell r="U157">
            <v>4859156.4681115653</v>
          </cell>
          <cell r="W157">
            <v>8665797.13948052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F157">
            <v>0</v>
          </cell>
          <cell r="AG157">
            <v>72452.133536804962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8738249.2730173245</v>
          </cell>
          <cell r="AN157">
            <v>8665797.13948052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72452.133536804962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8738249.2730173245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D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C157">
            <v>2920457.0406176234</v>
          </cell>
          <cell r="FD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133822.81625434512</v>
          </cell>
          <cell r="FJ157">
            <v>205523.43923146854</v>
          </cell>
          <cell r="FK157">
            <v>242004.72181336474</v>
          </cell>
          <cell r="FL157">
            <v>93630.319690975797</v>
          </cell>
          <cell r="FM157">
            <v>35208.366017257649</v>
          </cell>
          <cell r="FN157">
            <v>15863.340844480812</v>
          </cell>
          <cell r="FO157">
            <v>33545.644642202678</v>
          </cell>
          <cell r="FP157">
            <v>0</v>
          </cell>
          <cell r="FQ157">
            <v>0</v>
          </cell>
        </row>
        <row r="158">
          <cell r="S158">
            <v>0</v>
          </cell>
          <cell r="T158">
            <v>0</v>
          </cell>
          <cell r="U158">
            <v>-43801310.140654922</v>
          </cell>
          <cell r="W158">
            <v>-75546194.758051947</v>
          </cell>
          <cell r="X158">
            <v>-5408526.6176470574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-2717182.8623869894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-83671904.238085985</v>
          </cell>
          <cell r="AN158">
            <v>-75546194.758051947</v>
          </cell>
          <cell r="AO158">
            <v>-5408526.6176470574</v>
          </cell>
          <cell r="AP158">
            <v>0</v>
          </cell>
          <cell r="AQ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-2717182.8623869894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-83671904.238085985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S158">
            <v>0</v>
          </cell>
          <cell r="BT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D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C158">
            <v>-39346505.008327648</v>
          </cell>
          <cell r="FD158">
            <v>-5992399.3880768307</v>
          </cell>
          <cell r="FF158">
            <v>0</v>
          </cell>
          <cell r="FG158">
            <v>0</v>
          </cell>
          <cell r="FH158">
            <v>0</v>
          </cell>
          <cell r="FI158">
            <v>-6725702.8195068408</v>
          </cell>
          <cell r="FJ158">
            <v>-6747155.9829598619</v>
          </cell>
          <cell r="FK158">
            <v>-2812068.8607594944</v>
          </cell>
          <cell r="FL158">
            <v>-3907373.2531234063</v>
          </cell>
          <cell r="FM158">
            <v>-1366525.2611670692</v>
          </cell>
          <cell r="FN158">
            <v>-1409023.1437901848</v>
          </cell>
          <cell r="FO158">
            <v>-867935.07579141471</v>
          </cell>
          <cell r="FP158">
            <v>-437043.30901949783</v>
          </cell>
          <cell r="FQ158">
            <v>-12010119.040000001</v>
          </cell>
        </row>
        <row r="159">
          <cell r="S159">
            <v>0</v>
          </cell>
          <cell r="T159">
            <v>0</v>
          </cell>
          <cell r="U159">
            <v>-70180652.656126708</v>
          </cell>
          <cell r="W159">
            <v>-93026907.444935068</v>
          </cell>
          <cell r="X159">
            <v>-21524698.335294116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F159">
            <v>0</v>
          </cell>
          <cell r="AG159">
            <v>-4728055.4229039494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-119279661.20313314</v>
          </cell>
          <cell r="AN159">
            <v>-93026907.444935068</v>
          </cell>
          <cell r="AO159">
            <v>-21524698.335294116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-4728055.4229039494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-119279661.2031331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D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C159">
            <v>-51983615.845694363</v>
          </cell>
          <cell r="FD159">
            <v>-21120376.762988627</v>
          </cell>
          <cell r="FF159">
            <v>0</v>
          </cell>
          <cell r="FG159">
            <v>0</v>
          </cell>
          <cell r="FH159">
            <v>0</v>
          </cell>
          <cell r="FI159">
            <v>-11875655.15337548</v>
          </cell>
          <cell r="FJ159">
            <v>-9765810.1737357602</v>
          </cell>
          <cell r="FK159">
            <v>-9758505.0701369438</v>
          </cell>
          <cell r="FL159">
            <v>-4430144.6439017011</v>
          </cell>
          <cell r="FM159">
            <v>-2299429.4464383484</v>
          </cell>
          <cell r="FN159">
            <v>-765286.69392599748</v>
          </cell>
          <cell r="FO159">
            <v>-547140.01174587186</v>
          </cell>
          <cell r="FP159">
            <v>-681335.92719876568</v>
          </cell>
          <cell r="FQ159">
            <v>-1874410.3099999998</v>
          </cell>
        </row>
        <row r="160">
          <cell r="S160">
            <v>0</v>
          </cell>
          <cell r="T160">
            <v>0</v>
          </cell>
          <cell r="U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S160">
            <v>0</v>
          </cell>
          <cell r="BT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D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C160">
            <v>0</v>
          </cell>
          <cell r="FD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3215.9047018884803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-529264.16999999993</v>
          </cell>
        </row>
        <row r="161">
          <cell r="S161">
            <v>0</v>
          </cell>
          <cell r="T161">
            <v>0</v>
          </cell>
          <cell r="U161">
            <v>-229904017.87348491</v>
          </cell>
          <cell r="W161">
            <v>-344004095.45337665</v>
          </cell>
          <cell r="X161">
            <v>-52416487.394117646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0</v>
          </cell>
          <cell r="AG161">
            <v>-15454017.106909417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-411874599.9544037</v>
          </cell>
          <cell r="AN161">
            <v>-344004095.45337665</v>
          </cell>
          <cell r="AO161">
            <v>-52416487.394117646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-15454017.106909417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-411874599.9544037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D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C161">
            <v>-196736797.55734271</v>
          </cell>
          <cell r="FD161">
            <v>-50379576.71471642</v>
          </cell>
          <cell r="FF161">
            <v>0</v>
          </cell>
          <cell r="FG161">
            <v>0</v>
          </cell>
          <cell r="FH161">
            <v>0</v>
          </cell>
          <cell r="FI161">
            <v>-27572579.197446793</v>
          </cell>
          <cell r="FJ161">
            <v>-36185294.288434871</v>
          </cell>
          <cell r="FK161">
            <v>-28661832.584784299</v>
          </cell>
          <cell r="FL161">
            <v>-20259636.974065706</v>
          </cell>
          <cell r="FM161">
            <v>-9868713.1201522276</v>
          </cell>
          <cell r="FN161">
            <v>-3373643.6517713098</v>
          </cell>
          <cell r="FO161">
            <v>-2854606.8763121706</v>
          </cell>
          <cell r="FP161">
            <v>-2066883.7424603736</v>
          </cell>
          <cell r="FQ161">
            <v>-20137078.32</v>
          </cell>
        </row>
        <row r="162">
          <cell r="S162">
            <v>0</v>
          </cell>
          <cell r="T162">
            <v>0</v>
          </cell>
          <cell r="U162">
            <v>126592864.00019544</v>
          </cell>
          <cell r="W162">
            <v>173114781.12662333</v>
          </cell>
          <cell r="X162">
            <v>38719787.323529437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12678671.41480417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224513239.86495697</v>
          </cell>
          <cell r="AN162">
            <v>173114781.12662333</v>
          </cell>
          <cell r="AO162">
            <v>38719787.323529437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12678671.414804175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224513239.86495697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C162">
            <v>113033251.31670327</v>
          </cell>
          <cell r="FD162">
            <v>46281110.354616083</v>
          </cell>
          <cell r="FF162">
            <v>0</v>
          </cell>
          <cell r="FG162">
            <v>0</v>
          </cell>
          <cell r="FH162">
            <v>0</v>
          </cell>
          <cell r="FI162">
            <v>49508039.720285416</v>
          </cell>
          <cell r="FJ162">
            <v>23325591.718479395</v>
          </cell>
          <cell r="FK162">
            <v>14078434.957164479</v>
          </cell>
          <cell r="FL162">
            <v>18656969.277909487</v>
          </cell>
          <cell r="FM162">
            <v>6987515.8017129209</v>
          </cell>
          <cell r="FN162">
            <v>1151210.863283399</v>
          </cell>
          <cell r="FO162">
            <v>1202667.8407942988</v>
          </cell>
          <cell r="FP162">
            <v>821551.88666012092</v>
          </cell>
          <cell r="FQ162">
            <v>-20137078.32</v>
          </cell>
        </row>
        <row r="163">
          <cell r="S163">
            <v>0</v>
          </cell>
          <cell r="T163">
            <v>0</v>
          </cell>
          <cell r="U163">
            <v>-66516785.488244057</v>
          </cell>
          <cell r="W163">
            <v>-104762707.25506493</v>
          </cell>
          <cell r="X163">
            <v>-11582728.86470588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-3693698.7149390047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-120039134.83470982</v>
          </cell>
          <cell r="AN163">
            <v>-104762707.25506493</v>
          </cell>
          <cell r="AO163">
            <v>-11582728.864705883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-3693698.7149390047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-120039134.83470982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S163">
            <v>0</v>
          </cell>
          <cell r="BT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D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C163">
            <v>-59644101.88718231</v>
          </cell>
          <cell r="FD163">
            <v>-11177111.306647763</v>
          </cell>
          <cell r="FF163">
            <v>0</v>
          </cell>
          <cell r="FG163">
            <v>0</v>
          </cell>
          <cell r="FH163">
            <v>0</v>
          </cell>
          <cell r="FI163">
            <v>-6754802.8662614599</v>
          </cell>
          <cell r="FJ163">
            <v>-9452637.3474648818</v>
          </cell>
          <cell r="FK163">
            <v>-6340665.0220783046</v>
          </cell>
          <cell r="FL163">
            <v>-5460792.3521857364</v>
          </cell>
          <cell r="FM163">
            <v>-2523280.9340257128</v>
          </cell>
          <cell r="FN163">
            <v>-371439.095574843</v>
          </cell>
          <cell r="FO163">
            <v>-1371371.3503012187</v>
          </cell>
          <cell r="FP163">
            <v>-286719.72576798988</v>
          </cell>
          <cell r="FQ163">
            <v>-147979.19999999998</v>
          </cell>
        </row>
        <row r="164">
          <cell r="S164">
            <v>0</v>
          </cell>
          <cell r="T164">
            <v>0</v>
          </cell>
          <cell r="U164">
            <v>-11191526.307477251</v>
          </cell>
          <cell r="W164">
            <v>-16198046.818701297</v>
          </cell>
          <cell r="X164">
            <v>-3089544.1529411767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F164">
            <v>0</v>
          </cell>
          <cell r="AG164">
            <v>-340079.70180723444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9627670.67344971</v>
          </cell>
          <cell r="AN164">
            <v>-16198046.818701297</v>
          </cell>
          <cell r="AO164">
            <v>-3089544.1529411767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-340079.70180723444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-19627670.67344971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S164">
            <v>0</v>
          </cell>
          <cell r="BT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D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C164">
            <v>-11696499.116987772</v>
          </cell>
          <cell r="FD164">
            <v>-5019134.7481518872</v>
          </cell>
          <cell r="FF164">
            <v>0</v>
          </cell>
          <cell r="FG164">
            <v>0</v>
          </cell>
          <cell r="FH164">
            <v>0</v>
          </cell>
          <cell r="FI164">
            <v>-5473530.124611225</v>
          </cell>
          <cell r="FJ164">
            <v>-3050098.4469453162</v>
          </cell>
          <cell r="FK164">
            <v>-3496711.875183986</v>
          </cell>
          <cell r="FL164">
            <v>-2354699.7856586641</v>
          </cell>
          <cell r="FM164">
            <v>-421621.87103921478</v>
          </cell>
          <cell r="FN164">
            <v>-91250.423836358779</v>
          </cell>
          <cell r="FO164">
            <v>-252639.10501992854</v>
          </cell>
          <cell r="FP164">
            <v>-62953.145602468794</v>
          </cell>
          <cell r="FQ164">
            <v>-366316.94</v>
          </cell>
        </row>
        <row r="165">
          <cell r="S165">
            <v>0</v>
          </cell>
          <cell r="T165">
            <v>0</v>
          </cell>
          <cell r="U165">
            <v>-1475258.0431168829</v>
          </cell>
          <cell r="W165">
            <v>-1650820.859480519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1650820.8594805193</v>
          </cell>
          <cell r="AN165">
            <v>-1650820.8594805193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-1650820.8594805193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S165">
            <v>0</v>
          </cell>
          <cell r="BT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D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C165">
            <v>-411310.61508744024</v>
          </cell>
          <cell r="FD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12187.153863354542</v>
          </cell>
          <cell r="FJ165">
            <v>0</v>
          </cell>
          <cell r="FK165">
            <v>0</v>
          </cell>
          <cell r="FL165">
            <v>68067.876273859292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</row>
        <row r="166">
          <cell r="S166">
            <v>0</v>
          </cell>
          <cell r="T166">
            <v>0</v>
          </cell>
          <cell r="U166">
            <v>-1544422.998632544</v>
          </cell>
          <cell r="W166">
            <v>-3368241.6397402599</v>
          </cell>
          <cell r="X166">
            <v>514536.2705882352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2853705.3691520244</v>
          </cell>
          <cell r="AN166">
            <v>-3368241.6397402599</v>
          </cell>
          <cell r="AO166">
            <v>514536.27058823529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-2853705.3691520244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S166">
            <v>0</v>
          </cell>
          <cell r="BT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D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C166">
            <v>127278.63849250833</v>
          </cell>
          <cell r="FD166">
            <v>100150.6157784688</v>
          </cell>
          <cell r="FF166">
            <v>0</v>
          </cell>
          <cell r="FG166">
            <v>0</v>
          </cell>
          <cell r="FH166">
            <v>0</v>
          </cell>
          <cell r="FI166">
            <v>-6388.1662025089317</v>
          </cell>
          <cell r="FJ166">
            <v>1712.8073926862771</v>
          </cell>
          <cell r="FK166">
            <v>453370.66364439216</v>
          </cell>
          <cell r="FL166">
            <v>-43107.468368289919</v>
          </cell>
          <cell r="FM166">
            <v>-6.8515382190525997E-4</v>
          </cell>
          <cell r="FN166">
            <v>-200897.99638905085</v>
          </cell>
          <cell r="FO166">
            <v>21280.099384964265</v>
          </cell>
          <cell r="FP166">
            <v>73123.881329779775</v>
          </cell>
          <cell r="FQ166">
            <v>590406.77</v>
          </cell>
        </row>
        <row r="167">
          <cell r="S167">
            <v>0</v>
          </cell>
          <cell r="T167">
            <v>0</v>
          </cell>
          <cell r="U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S167">
            <v>0</v>
          </cell>
          <cell r="BT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D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C167">
            <v>0</v>
          </cell>
          <cell r="FD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</row>
        <row r="168">
          <cell r="S168">
            <v>0</v>
          </cell>
          <cell r="T168">
            <v>0</v>
          </cell>
          <cell r="U168">
            <v>1600238.8610297532</v>
          </cell>
          <cell r="W168">
            <v>3491139.6975324675</v>
          </cell>
          <cell r="X168">
            <v>8056.4235294117643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F168">
            <v>0</v>
          </cell>
          <cell r="AG168">
            <v>27780.356892332413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3526976.4779542116</v>
          </cell>
          <cell r="AN168">
            <v>3491139.6975324675</v>
          </cell>
          <cell r="AO168">
            <v>8056.4235294117643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27780.356892332413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3526976.4779542116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S168">
            <v>0</v>
          </cell>
          <cell r="BT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D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C168">
            <v>79767843.912991747</v>
          </cell>
          <cell r="FD168">
            <v>11520.308993987681</v>
          </cell>
          <cell r="FF168">
            <v>0</v>
          </cell>
          <cell r="FG168">
            <v>0</v>
          </cell>
          <cell r="FH168">
            <v>0</v>
          </cell>
          <cell r="FI168">
            <v>423470.35757119919</v>
          </cell>
          <cell r="FJ168">
            <v>0</v>
          </cell>
          <cell r="FK168">
            <v>207097.13276420371</v>
          </cell>
          <cell r="FL168">
            <v>183753.49920568243</v>
          </cell>
          <cell r="FM168">
            <v>355846.73375750583</v>
          </cell>
          <cell r="FN168">
            <v>98286.812745150673</v>
          </cell>
          <cell r="FO168">
            <v>52391.020850513109</v>
          </cell>
          <cell r="FP168">
            <v>30491.906298218546</v>
          </cell>
          <cell r="FQ168">
            <v>105170781.13000001</v>
          </cell>
        </row>
        <row r="169">
          <cell r="S169">
            <v>0</v>
          </cell>
          <cell r="T169">
            <v>0</v>
          </cell>
          <cell r="U169">
            <v>-16345106.283816453</v>
          </cell>
          <cell r="W169">
            <v>-28013698.168638546</v>
          </cell>
          <cell r="X169">
            <v>-2916890.7294117645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F169">
            <v>0</v>
          </cell>
          <cell r="AG169">
            <v>-63400.176941830498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30993989.074992143</v>
          </cell>
          <cell r="AN169">
            <v>-28013698.168638546</v>
          </cell>
          <cell r="AO169">
            <v>-2916890.7294117645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-63400.176941830498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-30993989.074992143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S169">
            <v>0</v>
          </cell>
          <cell r="BT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D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C169">
            <v>-24319510.184220389</v>
          </cell>
          <cell r="FD169">
            <v>-6149320.1534861932</v>
          </cell>
          <cell r="FF169">
            <v>0</v>
          </cell>
          <cell r="FG169">
            <v>0</v>
          </cell>
          <cell r="FH169">
            <v>0</v>
          </cell>
          <cell r="FI169">
            <v>-34120.111804525128</v>
          </cell>
          <cell r="FJ169">
            <v>-41109.71413973179</v>
          </cell>
          <cell r="FK169">
            <v>-3432601.2952605239</v>
          </cell>
          <cell r="FL169">
            <v>-89491.357634527114</v>
          </cell>
          <cell r="FM169">
            <v>-46040.911667202396</v>
          </cell>
          <cell r="FN169">
            <v>-20367.518419788823</v>
          </cell>
          <cell r="FO169">
            <v>-227.87274372365769</v>
          </cell>
          <cell r="FP169">
            <v>-1181862.3684948802</v>
          </cell>
          <cell r="FQ169">
            <v>-44422925.219999991</v>
          </cell>
        </row>
        <row r="170">
          <cell r="S170">
            <v>0</v>
          </cell>
          <cell r="T170">
            <v>0</v>
          </cell>
          <cell r="U170">
            <v>-242512.6145494692</v>
          </cell>
          <cell r="W170">
            <v>-495949.83214504179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-495949.83214504179</v>
          </cell>
          <cell r="AN170">
            <v>-495949.83214504179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-495949.83214504179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S170">
            <v>0</v>
          </cell>
          <cell r="BT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D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C170">
            <v>-300541.69027201924</v>
          </cell>
          <cell r="FD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-29124.111967149889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</row>
        <row r="171">
          <cell r="S171">
            <v>0</v>
          </cell>
          <cell r="T171">
            <v>0</v>
          </cell>
          <cell r="U171">
            <v>-8121728.6941588577</v>
          </cell>
          <cell r="W171">
            <v>6212308.2868526429</v>
          </cell>
          <cell r="X171">
            <v>444340.94705882354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F171">
            <v>0</v>
          </cell>
          <cell r="AG171">
            <v>-353289.59866650659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6303359.63524496</v>
          </cell>
          <cell r="AN171">
            <v>6212308.2868526429</v>
          </cell>
          <cell r="AO171">
            <v>444340.94705882354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-353289.59866650659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6303359.63524496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D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C171">
            <v>-15298635.304448245</v>
          </cell>
          <cell r="FD171">
            <v>912969.22617377609</v>
          </cell>
          <cell r="FF171">
            <v>0</v>
          </cell>
          <cell r="FG171">
            <v>0</v>
          </cell>
          <cell r="FH171">
            <v>0</v>
          </cell>
          <cell r="FI171">
            <v>-36505.606488728074</v>
          </cell>
          <cell r="FJ171">
            <v>-504770.96532583958</v>
          </cell>
          <cell r="FK171">
            <v>-230218.19252281426</v>
          </cell>
          <cell r="FL171">
            <v>101249.00396655871</v>
          </cell>
          <cell r="FM171">
            <v>-15066.375113972634</v>
          </cell>
          <cell r="FN171">
            <v>-1696.1435372136034</v>
          </cell>
          <cell r="FO171">
            <v>19215.620561892982</v>
          </cell>
          <cell r="FP171">
            <v>14043029.382276462</v>
          </cell>
          <cell r="FQ171">
            <v>26335199.849999998</v>
          </cell>
        </row>
        <row r="172">
          <cell r="S172">
            <v>0</v>
          </cell>
          <cell r="T172">
            <v>0</v>
          </cell>
          <cell r="U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D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C172">
            <v>0</v>
          </cell>
          <cell r="FD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</row>
        <row r="173">
          <cell r="S173">
            <v>0</v>
          </cell>
          <cell r="T173">
            <v>0</v>
          </cell>
          <cell r="U173">
            <v>471055.38481055637</v>
          </cell>
          <cell r="W173">
            <v>50977.454415584391</v>
          </cell>
          <cell r="X173">
            <v>121960.27647058823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F173">
            <v>0</v>
          </cell>
          <cell r="AG173">
            <v>-55292.824328866802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117644.90655730583</v>
          </cell>
          <cell r="AN173">
            <v>50977.454415584391</v>
          </cell>
          <cell r="AO173">
            <v>121960.27647058823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-55292.824328866802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117644.90655730583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S173">
            <v>0</v>
          </cell>
          <cell r="BT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D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C173">
            <v>15582776.725951575</v>
          </cell>
          <cell r="FD173">
            <v>1363588.99678682</v>
          </cell>
          <cell r="FF173">
            <v>0</v>
          </cell>
          <cell r="FG173">
            <v>0</v>
          </cell>
          <cell r="FH173">
            <v>0</v>
          </cell>
          <cell r="FI173">
            <v>-8099.6532026914401</v>
          </cell>
          <cell r="FJ173">
            <v>0</v>
          </cell>
          <cell r="FK173">
            <v>0</v>
          </cell>
          <cell r="FL173">
            <v>-12051.885875546506</v>
          </cell>
          <cell r="FM173">
            <v>1776.6024905365796</v>
          </cell>
          <cell r="FN173">
            <v>1387.5309242095489</v>
          </cell>
          <cell r="FO173">
            <v>0</v>
          </cell>
          <cell r="FP173">
            <v>-69756.431477065504</v>
          </cell>
          <cell r="FQ173">
            <v>-12644564.799999999</v>
          </cell>
        </row>
        <row r="174">
          <cell r="S174">
            <v>0</v>
          </cell>
          <cell r="T174">
            <v>0</v>
          </cell>
          <cell r="U174">
            <v>-232391.30195569139</v>
          </cell>
          <cell r="W174">
            <v>-154792.65727272729</v>
          </cell>
          <cell r="X174">
            <v>-26993.341176470589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-181785.99844919788</v>
          </cell>
          <cell r="AN174">
            <v>-154792.65727272729</v>
          </cell>
          <cell r="AO174">
            <v>-26993.341176470589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-181785.99844919788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S174">
            <v>0</v>
          </cell>
          <cell r="BT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D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C174">
            <v>142480.66999981218</v>
          </cell>
          <cell r="FD174">
            <v>-644773.69404230197</v>
          </cell>
          <cell r="FF174">
            <v>0</v>
          </cell>
          <cell r="FG174">
            <v>0</v>
          </cell>
          <cell r="FH174">
            <v>0</v>
          </cell>
          <cell r="FI174">
            <v>-103760.21791718336</v>
          </cell>
          <cell r="FJ174">
            <v>74459.698877925461</v>
          </cell>
          <cell r="FK174">
            <v>-5433.5354724757144</v>
          </cell>
          <cell r="FL174">
            <v>-35073.496130051033</v>
          </cell>
          <cell r="FM174">
            <v>0</v>
          </cell>
          <cell r="FN174">
            <v>-9278.8538046047433</v>
          </cell>
          <cell r="FO174">
            <v>-49210.948523685176</v>
          </cell>
          <cell r="FP174">
            <v>20321.545798849766</v>
          </cell>
          <cell r="FQ174">
            <v>624828.84</v>
          </cell>
        </row>
        <row r="175">
          <cell r="S175">
            <v>0</v>
          </cell>
          <cell r="T175">
            <v>0</v>
          </cell>
          <cell r="U175">
            <v>45864871.162724704</v>
          </cell>
          <cell r="W175">
            <v>47134964.553636342</v>
          </cell>
          <cell r="X175">
            <v>24562050.576470613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F175">
            <v>0</v>
          </cell>
          <cell r="AG175">
            <v>8644892.9980579372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80341908.128164917</v>
          </cell>
          <cell r="AN175">
            <v>47134964.553636342</v>
          </cell>
          <cell r="AO175">
            <v>24562050.576470613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8644892.9980579372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80341908.128164917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S175">
            <v>0</v>
          </cell>
          <cell r="BT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D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C175">
            <v>41408618.33593826</v>
          </cell>
          <cell r="FD175">
            <v>30185014.915594902</v>
          </cell>
          <cell r="FF175">
            <v>0</v>
          </cell>
          <cell r="FG175">
            <v>0</v>
          </cell>
          <cell r="FH175">
            <v>0</v>
          </cell>
          <cell r="FI175">
            <v>37285505.717073575</v>
          </cell>
          <cell r="FJ175">
            <v>10824568.731461883</v>
          </cell>
          <cell r="FK175">
            <v>4694428.7235465813</v>
          </cell>
          <cell r="FL175">
            <v>10866437.547970656</v>
          </cell>
          <cell r="FM175">
            <v>4042612.9959628391</v>
          </cell>
          <cell r="FN175">
            <v>487623.34748314647</v>
          </cell>
          <cell r="FO175">
            <v>-400062.5151418841</v>
          </cell>
          <cell r="FP175">
            <v>545002.89661944204</v>
          </cell>
          <cell r="FQ175">
            <v>-20060967.690000001</v>
          </cell>
        </row>
        <row r="176">
          <cell r="S176">
            <v>0</v>
          </cell>
          <cell r="T176">
            <v>0</v>
          </cell>
          <cell r="U176">
            <v>23236939.12863401</v>
          </cell>
          <cell r="W176">
            <v>28720899.166525766</v>
          </cell>
          <cell r="X176">
            <v>22192524.152941201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8200690.7550130663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59114114.074480042</v>
          </cell>
          <cell r="AN176">
            <v>28720899.166525766</v>
          </cell>
          <cell r="AO176">
            <v>22192524.152941201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8200690.7550130663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59114114.074480042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S176">
            <v>0</v>
          </cell>
          <cell r="BT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C176">
            <v>97283574.156212762</v>
          </cell>
          <cell r="FD176">
            <v>25678999.60002099</v>
          </cell>
          <cell r="FF176">
            <v>0</v>
          </cell>
          <cell r="FG176">
            <v>0</v>
          </cell>
          <cell r="FH176">
            <v>0</v>
          </cell>
          <cell r="FI176">
            <v>37526490.485231645</v>
          </cell>
          <cell r="FJ176">
            <v>10353147.750874236</v>
          </cell>
          <cell r="FK176">
            <v>1233272.8330549709</v>
          </cell>
          <cell r="FL176">
            <v>11014823.311502773</v>
          </cell>
          <cell r="FM176">
            <v>4339129.0454297066</v>
          </cell>
          <cell r="FN176">
            <v>555955.17539089953</v>
          </cell>
          <cell r="FO176">
            <v>-377894.69499688683</v>
          </cell>
          <cell r="FP176">
            <v>13387226.931021027</v>
          </cell>
          <cell r="FQ176">
            <v>55002352.110000029</v>
          </cell>
        </row>
        <row r="177">
          <cell r="S177">
            <v>0</v>
          </cell>
          <cell r="T177">
            <v>0</v>
          </cell>
          <cell r="U177">
            <v>-7110538.4862916311</v>
          </cell>
          <cell r="W177">
            <v>-2357949.7845778833</v>
          </cell>
          <cell r="X177">
            <v>-6688108.137189009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F177">
            <v>0</v>
          </cell>
          <cell r="AG177">
            <v>-3250111.3129516933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12296169.234718587</v>
          </cell>
          <cell r="AN177">
            <v>-2357949.7845778833</v>
          </cell>
          <cell r="AO177">
            <v>-6688108.1371890092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-3250111.3129516933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-12296169.234718587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S177">
            <v>0</v>
          </cell>
          <cell r="BT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D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C177">
            <v>-5571427.4075845256</v>
          </cell>
          <cell r="FD177">
            <v>-7938829.2585323555</v>
          </cell>
          <cell r="FF177">
            <v>0</v>
          </cell>
          <cell r="FG177">
            <v>0</v>
          </cell>
          <cell r="FH177">
            <v>0</v>
          </cell>
          <cell r="FI177">
            <v>-6820901.7266115099</v>
          </cell>
          <cell r="FJ177">
            <v>-2691400.9625178697</v>
          </cell>
          <cell r="FK177">
            <v>0</v>
          </cell>
          <cell r="FL177">
            <v>-2139721.6057962752</v>
          </cell>
          <cell r="FM177">
            <v>5998.7692302885371</v>
          </cell>
          <cell r="FN177">
            <v>-3454.0200584611994</v>
          </cell>
          <cell r="FO177">
            <v>-8189.7200556624521</v>
          </cell>
          <cell r="FP177">
            <v>-29735.730817786509</v>
          </cell>
          <cell r="FQ177">
            <v>-36012.710000000021</v>
          </cell>
        </row>
        <row r="178">
          <cell r="S178">
            <v>0</v>
          </cell>
          <cell r="T178">
            <v>0</v>
          </cell>
          <cell r="U178">
            <v>16126400.642342377</v>
          </cell>
          <cell r="W178">
            <v>26362949.381947882</v>
          </cell>
          <cell r="X178">
            <v>15504416.01575219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F178">
            <v>0</v>
          </cell>
          <cell r="AG178">
            <v>4950579.442061374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46817944.839761458</v>
          </cell>
          <cell r="AN178">
            <v>26362949.381947882</v>
          </cell>
          <cell r="AO178">
            <v>15504416.015752193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4950579.442061374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46817944.839761458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S178">
            <v>0</v>
          </cell>
          <cell r="BT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D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C178">
            <v>91712146.748628229</v>
          </cell>
          <cell r="FD178">
            <v>17740170.341488633</v>
          </cell>
          <cell r="FF178">
            <v>0</v>
          </cell>
          <cell r="FG178">
            <v>0</v>
          </cell>
          <cell r="FH178">
            <v>0</v>
          </cell>
          <cell r="FI178">
            <v>30705588.758620135</v>
          </cell>
          <cell r="FJ178">
            <v>7661746.7883563666</v>
          </cell>
          <cell r="FK178">
            <v>1233272.8330549709</v>
          </cell>
          <cell r="FL178">
            <v>8875101.7057064977</v>
          </cell>
          <cell r="FM178">
            <v>4345127.814659995</v>
          </cell>
          <cell r="FN178">
            <v>552501.1553324383</v>
          </cell>
          <cell r="FO178">
            <v>-386084.41505254927</v>
          </cell>
          <cell r="FP178">
            <v>13357491.20020324</v>
          </cell>
          <cell r="FQ178">
            <v>54966339.400000028</v>
          </cell>
        </row>
        <row r="179">
          <cell r="S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S179">
            <v>0</v>
          </cell>
          <cell r="BT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D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C179">
            <v>0</v>
          </cell>
          <cell r="FD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</row>
        <row r="180">
          <cell r="S180">
            <v>0</v>
          </cell>
          <cell r="T180">
            <v>0</v>
          </cell>
          <cell r="U180">
            <v>16126400.642342377</v>
          </cell>
          <cell r="W180">
            <v>26362949.381947882</v>
          </cell>
          <cell r="X180">
            <v>15504416.01575219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F180">
            <v>0</v>
          </cell>
          <cell r="AG180">
            <v>4950579.442061374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46817944.839761458</v>
          </cell>
          <cell r="AN180">
            <v>26362949.381947882</v>
          </cell>
          <cell r="AO180">
            <v>15504416.015752193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4950579.442061374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46817944.83976145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S180">
            <v>0</v>
          </cell>
          <cell r="BT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D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C180">
            <v>91712146.748628229</v>
          </cell>
          <cell r="FD180">
            <v>17740170.341488633</v>
          </cell>
          <cell r="FF180">
            <v>0</v>
          </cell>
          <cell r="FG180">
            <v>0</v>
          </cell>
          <cell r="FH180">
            <v>0</v>
          </cell>
          <cell r="FI180">
            <v>30705588.758620135</v>
          </cell>
          <cell r="FJ180">
            <v>7661746.7883563666</v>
          </cell>
          <cell r="FK180">
            <v>1233272.8330549709</v>
          </cell>
          <cell r="FL180">
            <v>8875101.7057064977</v>
          </cell>
          <cell r="FM180">
            <v>4345127.814659995</v>
          </cell>
          <cell r="FN180">
            <v>552501.1553324383</v>
          </cell>
          <cell r="FO180">
            <v>-386084.41505254927</v>
          </cell>
          <cell r="FP180">
            <v>13357491.20020324</v>
          </cell>
          <cell r="FQ180">
            <v>54966339.400000028</v>
          </cell>
        </row>
        <row r="181">
          <cell r="S181">
            <v>0</v>
          </cell>
          <cell r="T181">
            <v>0</v>
          </cell>
          <cell r="U181">
            <v>-267241.55129870126</v>
          </cell>
          <cell r="W181">
            <v>-544768.20714285714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-544768.20714285714</v>
          </cell>
          <cell r="AN181">
            <v>-544768.20714285714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-544768.20714285714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S181">
            <v>0</v>
          </cell>
          <cell r="BT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D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C181">
            <v>-339811.89992423716</v>
          </cell>
          <cell r="FD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</row>
        <row r="182">
          <cell r="S182">
            <v>0</v>
          </cell>
          <cell r="T182">
            <v>0</v>
          </cell>
          <cell r="U182">
            <v>15859159.091043675</v>
          </cell>
          <cell r="W182">
            <v>25818181.174805027</v>
          </cell>
          <cell r="X182">
            <v>15504416.015752193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F182">
            <v>0</v>
          </cell>
          <cell r="AG182">
            <v>4950579.442061374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46273176.632618599</v>
          </cell>
          <cell r="AN182">
            <v>25818181.174805027</v>
          </cell>
          <cell r="AO182">
            <v>15504416.015752193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4950579.442061374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46273176.632618599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S182">
            <v>0</v>
          </cell>
          <cell r="BT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D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C182">
            <v>91372334.848703995</v>
          </cell>
          <cell r="FD182">
            <v>17740170.341488633</v>
          </cell>
          <cell r="FF182">
            <v>0</v>
          </cell>
          <cell r="FG182">
            <v>0</v>
          </cell>
          <cell r="FH182">
            <v>0</v>
          </cell>
          <cell r="FI182">
            <v>30705588.758620135</v>
          </cell>
          <cell r="FJ182">
            <v>7661746.7883563666</v>
          </cell>
          <cell r="FK182">
            <v>1233272.8330549709</v>
          </cell>
          <cell r="FL182">
            <v>8875101.7057064977</v>
          </cell>
          <cell r="FM182">
            <v>4345127.814659995</v>
          </cell>
          <cell r="FN182">
            <v>552501.1553324383</v>
          </cell>
          <cell r="FO182">
            <v>-386084.41505254927</v>
          </cell>
          <cell r="FP182">
            <v>13357491.20020324</v>
          </cell>
          <cell r="FQ182">
            <v>54966339.400000028</v>
          </cell>
        </row>
        <row r="183">
          <cell r="S183">
            <v>0</v>
          </cell>
          <cell r="T183">
            <v>0</v>
          </cell>
          <cell r="U183">
            <v>-77743129.805348292</v>
          </cell>
          <cell r="W183">
            <v>-33531924.381185129</v>
          </cell>
          <cell r="X183">
            <v>9009094.6411764696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3941751.716900459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-110991423.11824191</v>
          </cell>
          <cell r="AN183">
            <v>-33531924.381185129</v>
          </cell>
          <cell r="AO183">
            <v>9009094.6411764696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3941751.716900459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-110991423.11824191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S183">
            <v>0</v>
          </cell>
          <cell r="BT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D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C183">
            <v>-872450.38526989229</v>
          </cell>
          <cell r="FD183">
            <v>35181598.088614814</v>
          </cell>
          <cell r="FF183">
            <v>0</v>
          </cell>
          <cell r="FG183">
            <v>0</v>
          </cell>
          <cell r="FH183">
            <v>0</v>
          </cell>
          <cell r="FI183">
            <v>44982355.227369748</v>
          </cell>
          <cell r="FJ183">
            <v>19788160.504352931</v>
          </cell>
          <cell r="FK183">
            <v>12729665.46953194</v>
          </cell>
          <cell r="FL183">
            <v>7752993.6635111012</v>
          </cell>
          <cell r="FM183">
            <v>1715998.9602135129</v>
          </cell>
          <cell r="FN183">
            <v>-151537.84475676031</v>
          </cell>
          <cell r="FO183">
            <v>-5068.3899406721475</v>
          </cell>
          <cell r="FP183">
            <v>-612241.48604818387</v>
          </cell>
          <cell r="FQ183">
            <v>-52403159.220000029</v>
          </cell>
        </row>
        <row r="184">
          <cell r="S184">
            <v>0</v>
          </cell>
          <cell r="T184">
            <v>0</v>
          </cell>
          <cell r="U184">
            <v>-78621380.853659973</v>
          </cell>
          <cell r="W184">
            <v>-126045939.64443189</v>
          </cell>
          <cell r="X184">
            <v>8997726.3705882356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F184">
            <v>0</v>
          </cell>
          <cell r="AG184">
            <v>3941751.716900459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-113106461.55694318</v>
          </cell>
          <cell r="AN184">
            <v>-126045939.64443189</v>
          </cell>
          <cell r="AO184">
            <v>8997726.3705882356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3941751.716900459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-113106461.55694318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D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C184">
            <v>-2441118.6628873115</v>
          </cell>
          <cell r="FD184">
            <v>34931774.505728185</v>
          </cell>
          <cell r="FF184">
            <v>0</v>
          </cell>
          <cell r="FG184">
            <v>0</v>
          </cell>
          <cell r="FH184">
            <v>0</v>
          </cell>
          <cell r="FI184">
            <v>42962475.610351071</v>
          </cell>
          <cell r="FJ184">
            <v>19756523.933415383</v>
          </cell>
          <cell r="FK184">
            <v>-17432001.907565497</v>
          </cell>
          <cell r="FL184">
            <v>1369963.402977064</v>
          </cell>
          <cell r="FM184">
            <v>1619032.4989982424</v>
          </cell>
          <cell r="FN184">
            <v>-185799.00018946757</v>
          </cell>
          <cell r="FO184">
            <v>-2939178.8942241613</v>
          </cell>
          <cell r="FP184">
            <v>-607524.09931792715</v>
          </cell>
          <cell r="FQ184">
            <v>-45707882.620000027</v>
          </cell>
        </row>
        <row r="185">
          <cell r="S185">
            <v>0</v>
          </cell>
          <cell r="T185">
            <v>0</v>
          </cell>
          <cell r="U185">
            <v>131016937.24207138</v>
          </cell>
          <cell r="W185">
            <v>118769802.40051946</v>
          </cell>
          <cell r="X185">
            <v>38763568.945051633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F185">
            <v>0</v>
          </cell>
          <cell r="AG185">
            <v>10037480.535183745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167570851.88075483</v>
          </cell>
          <cell r="AN185">
            <v>118769802.40051946</v>
          </cell>
          <cell r="AO185">
            <v>38763568.945051633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10037480.535183745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167570851.88075483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D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C185">
            <v>66909466.173008397</v>
          </cell>
          <cell r="FD185">
            <v>12410290.541345038</v>
          </cell>
          <cell r="FF185">
            <v>0</v>
          </cell>
          <cell r="FG185">
            <v>0</v>
          </cell>
          <cell r="FH185">
            <v>0</v>
          </cell>
          <cell r="FI185">
            <v>9764878.4782387726</v>
          </cell>
          <cell r="FJ185">
            <v>5239021.8426308697</v>
          </cell>
          <cell r="FK185">
            <v>7374177.6418356588</v>
          </cell>
          <cell r="FL185">
            <v>2301553.8369163638</v>
          </cell>
          <cell r="FM185">
            <v>319501.71460995637</v>
          </cell>
          <cell r="FN185">
            <v>1215188.3962693964</v>
          </cell>
          <cell r="FO185">
            <v>370536.55611485254</v>
          </cell>
          <cell r="FP185">
            <v>789267.15593505639</v>
          </cell>
          <cell r="FQ185">
            <v>83086</v>
          </cell>
        </row>
        <row r="186">
          <cell r="S186">
            <v>0</v>
          </cell>
          <cell r="T186">
            <v>0</v>
          </cell>
          <cell r="U186">
            <v>0.30828544249444345</v>
          </cell>
          <cell r="W186">
            <v>0.27496667561535088</v>
          </cell>
          <cell r="X186">
            <v>0.23646295630001693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.32015223767712059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.30828544249444345</v>
          </cell>
          <cell r="AN186">
            <v>0.27496667561535088</v>
          </cell>
          <cell r="AO186">
            <v>0.23646295630001693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.32015223767712059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.30828544249444345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S186">
            <v>0</v>
          </cell>
          <cell r="BT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D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C186">
            <v>0.21103150489500047</v>
          </cell>
          <cell r="FD186">
            <v>0.15510561381257593</v>
          </cell>
          <cell r="FF186">
            <v>0</v>
          </cell>
          <cell r="FG186">
            <v>0</v>
          </cell>
          <cell r="FH186">
            <v>0</v>
          </cell>
          <cell r="FI186">
            <v>0.17833572681034329</v>
          </cell>
          <cell r="FJ186">
            <v>0.13927311917047169</v>
          </cell>
          <cell r="FK186">
            <v>0.19167196878087153</v>
          </cell>
          <cell r="FL186">
            <v>0.21742425129538667</v>
          </cell>
          <cell r="FM186">
            <v>0.11841531856525681</v>
          </cell>
          <cell r="FN186">
            <v>0.18413246685631168</v>
          </cell>
          <cell r="FO186">
            <v>0.25660114130268386</v>
          </cell>
          <cell r="FP186">
            <v>0.27442642059067229</v>
          </cell>
          <cell r="FQ186">
            <v>0.12045424133712086</v>
          </cell>
        </row>
        <row r="187">
          <cell r="S187">
            <v>0</v>
          </cell>
          <cell r="T187">
            <v>0</v>
          </cell>
          <cell r="U187">
            <v>2353055627.2422228</v>
          </cell>
          <cell r="W187">
            <v>2020583542.7063067</v>
          </cell>
          <cell r="X187">
            <v>366437259.28823531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F187">
            <v>0</v>
          </cell>
          <cell r="AG187">
            <v>-33965174.752319299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2353055627.2422228</v>
          </cell>
          <cell r="AN187">
            <v>2020583542.7063067</v>
          </cell>
          <cell r="AO187">
            <v>366437259.28823531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33965174.752319299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2353055627.2422228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D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C187">
            <v>2665503897.6951833</v>
          </cell>
          <cell r="FD187">
            <v>309241724.65822309</v>
          </cell>
          <cell r="FF187">
            <v>0</v>
          </cell>
          <cell r="FG187">
            <v>0</v>
          </cell>
          <cell r="FH187">
            <v>0</v>
          </cell>
          <cell r="FI187">
            <v>-63380521.627949782</v>
          </cell>
          <cell r="FJ187">
            <v>-68900937.862965554</v>
          </cell>
          <cell r="FK187">
            <v>363168350.89785105</v>
          </cell>
          <cell r="FL187">
            <v>-70223954.473159879</v>
          </cell>
          <cell r="FM187">
            <v>-61810063.810448855</v>
          </cell>
          <cell r="FN187">
            <v>-9168225.4313722271</v>
          </cell>
          <cell r="FO187">
            <v>-16501207.891956434</v>
          </cell>
          <cell r="FP187">
            <v>220502157.64651662</v>
          </cell>
          <cell r="FQ187">
            <v>6417406668.4400005</v>
          </cell>
        </row>
        <row r="188">
          <cell r="S188">
            <v>0</v>
          </cell>
          <cell r="T188">
            <v>0</v>
          </cell>
          <cell r="U188">
            <v>2466193198.2595615</v>
          </cell>
          <cell r="W188">
            <v>2065353852.2566991</v>
          </cell>
          <cell r="X188">
            <v>400814427.8176470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F188">
            <v>0</v>
          </cell>
          <cell r="AG188">
            <v>24918.185215215122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2466193198.2595615</v>
          </cell>
          <cell r="AN188">
            <v>2065353852.2566991</v>
          </cell>
          <cell r="AO188">
            <v>400814427.81764704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24918.18521521512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2466193198.2595615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S188">
            <v>0</v>
          </cell>
          <cell r="BT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D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C188">
            <v>2820811672.2634239</v>
          </cell>
          <cell r="FD188">
            <v>495444598.09334493</v>
          </cell>
          <cell r="FF188">
            <v>0</v>
          </cell>
          <cell r="FG188">
            <v>0</v>
          </cell>
          <cell r="FH188">
            <v>0</v>
          </cell>
          <cell r="FI188">
            <v>657189.11145894742</v>
          </cell>
          <cell r="FJ188">
            <v>0</v>
          </cell>
          <cell r="FK188">
            <v>416330181.76037681</v>
          </cell>
          <cell r="FL188">
            <v>2.3821585850613246E-4</v>
          </cell>
          <cell r="FM188">
            <v>1028583.4530729473</v>
          </cell>
          <cell r="FN188">
            <v>8.355777299316686E-4</v>
          </cell>
          <cell r="FO188">
            <v>0</v>
          </cell>
          <cell r="FP188">
            <v>228007610.12414083</v>
          </cell>
          <cell r="FQ188">
            <v>6966937695.7800007</v>
          </cell>
        </row>
        <row r="189">
          <cell r="S189">
            <v>0</v>
          </cell>
          <cell r="T189">
            <v>0</v>
          </cell>
          <cell r="U189">
            <v>113137571.01733854</v>
          </cell>
          <cell r="W189">
            <v>44770309.550392278</v>
          </cell>
          <cell r="X189">
            <v>34377168.529411763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33990092.937534511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13137571.01733854</v>
          </cell>
          <cell r="AN189">
            <v>44770309.550392278</v>
          </cell>
          <cell r="AO189">
            <v>34377168.529411763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33990092.937534511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113137571.0173385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S189">
            <v>0</v>
          </cell>
          <cell r="BT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D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C189">
            <v>155307774.56824043</v>
          </cell>
          <cell r="FD189">
            <v>186202873.43512183</v>
          </cell>
          <cell r="FF189">
            <v>0</v>
          </cell>
          <cell r="FG189">
            <v>0</v>
          </cell>
          <cell r="FH189">
            <v>0</v>
          </cell>
          <cell r="FI189">
            <v>64037710.739408731</v>
          </cell>
          <cell r="FJ189">
            <v>68900937.862965554</v>
          </cell>
          <cell r="FK189">
            <v>53161830.862525761</v>
          </cell>
          <cell r="FL189">
            <v>70223954.473398089</v>
          </cell>
          <cell r="FM189">
            <v>62838647.263521805</v>
          </cell>
          <cell r="FN189">
            <v>9168225.4322078042</v>
          </cell>
          <cell r="FO189">
            <v>16501207.891956434</v>
          </cell>
          <cell r="FP189">
            <v>7505452.4776241956</v>
          </cell>
          <cell r="FQ189">
            <v>549531027.33999991</v>
          </cell>
        </row>
        <row r="190">
          <cell r="S190">
            <v>0</v>
          </cell>
          <cell r="T190">
            <v>0</v>
          </cell>
          <cell r="U190">
            <v>790895582404.5127</v>
          </cell>
          <cell r="W190">
            <v>85019641887.672668</v>
          </cell>
          <cell r="X190">
            <v>89289672179.409805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F190">
            <v>0</v>
          </cell>
          <cell r="AG190">
            <v>616586268337.43005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790895582404.5127</v>
          </cell>
          <cell r="AN190">
            <v>85019641887.672668</v>
          </cell>
          <cell r="AO190">
            <v>89289672179.409805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616586268337.43005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790895582404.5127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S190">
            <v>0</v>
          </cell>
          <cell r="BT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D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C190">
            <v>103643889408.75885</v>
          </cell>
          <cell r="FD190">
            <v>92751947933.897842</v>
          </cell>
          <cell r="FF190">
            <v>0</v>
          </cell>
          <cell r="FG190">
            <v>0</v>
          </cell>
          <cell r="FH190">
            <v>0</v>
          </cell>
          <cell r="FI190">
            <v>14558189780.430002</v>
          </cell>
          <cell r="FJ190">
            <v>37930793275.209999</v>
          </cell>
          <cell r="FK190">
            <v>15287715472.020586</v>
          </cell>
          <cell r="FL190">
            <v>99585408600.625412</v>
          </cell>
          <cell r="FM190">
            <v>1160922519903.8396</v>
          </cell>
          <cell r="FN190">
            <v>8203483136.0000019</v>
          </cell>
          <cell r="FO190">
            <v>1452897932.1326628</v>
          </cell>
          <cell r="FP190">
            <v>36575000.389999993</v>
          </cell>
          <cell r="FQ190">
            <v>-9481255.9699999504</v>
          </cell>
        </row>
        <row r="191">
          <cell r="S191">
            <v>0</v>
          </cell>
          <cell r="T191">
            <v>0</v>
          </cell>
          <cell r="U191">
            <v>2.9751786197722437E-3</v>
          </cell>
          <cell r="W191">
            <v>2.3766079200567405E-2</v>
          </cell>
          <cell r="X191">
            <v>4.1039153839869929E-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F191">
            <v>0</v>
          </cell>
          <cell r="AG191">
            <v>-5.5085843614233197E-5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.9751786197722437E-3</v>
          </cell>
          <cell r="AN191">
            <v>2.3766079200567405E-2</v>
          </cell>
          <cell r="AO191">
            <v>4.1039153839869929E-3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-5.5085843614233197E-5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2.9751786197722437E-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D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C191">
            <v>2.571790689157526E-2</v>
          </cell>
          <cell r="FD191">
            <v>3.3340725617818021E-3</v>
          </cell>
          <cell r="FF191">
            <v>0</v>
          </cell>
          <cell r="FG191">
            <v>0</v>
          </cell>
          <cell r="FH191">
            <v>0</v>
          </cell>
          <cell r="FI191">
            <v>-4.3535990795469442E-3</v>
          </cell>
          <cell r="FJ191">
            <v>-1.8164908221942292E-3</v>
          </cell>
          <cell r="FK191">
            <v>2.3755567112857243E-2</v>
          </cell>
          <cell r="FL191">
            <v>-7.0516309025536164E-4</v>
          </cell>
          <cell r="FM191">
            <v>-5.3242195539086147E-5</v>
          </cell>
          <cell r="FN191">
            <v>-1.1176015455116339E-3</v>
          </cell>
          <cell r="FO191">
            <v>-1.1357444681427025E-2</v>
          </cell>
          <cell r="FP191">
            <v>6.0287670620723857</v>
          </cell>
          <cell r="FQ191">
            <v>-676.85195808926505</v>
          </cell>
        </row>
        <row r="192">
          <cell r="S192">
            <v>2972686.2077430212</v>
          </cell>
          <cell r="T192">
            <v>20.079999999999998</v>
          </cell>
          <cell r="U192">
            <v>700123989.55367029</v>
          </cell>
          <cell r="W192">
            <v>707315271.0384407</v>
          </cell>
          <cell r="X192">
            <v>227803634.89865553</v>
          </cell>
          <cell r="Y192">
            <v>214705572.44591212</v>
          </cell>
          <cell r="Z192">
            <v>10178596.908862513</v>
          </cell>
          <cell r="AA192">
            <v>6869209.9354040762</v>
          </cell>
          <cell r="AB192">
            <v>-3948169.235893175</v>
          </cell>
          <cell r="AC192">
            <v>183795495.39062899</v>
          </cell>
          <cell r="AD192">
            <v>115408681.65459099</v>
          </cell>
          <cell r="AF192">
            <v>91882338.062588796</v>
          </cell>
          <cell r="AG192">
            <v>31980167.639606945</v>
          </cell>
          <cell r="AH192">
            <v>0</v>
          </cell>
          <cell r="AI192">
            <v>7792511.7170910044</v>
          </cell>
          <cell r="AJ192">
            <v>6073775.492837891</v>
          </cell>
          <cell r="AK192">
            <v>20.079999999999998</v>
          </cell>
          <cell r="AL192">
            <v>1453709868.3788657</v>
          </cell>
          <cell r="AN192">
            <v>707315271.0384407</v>
          </cell>
          <cell r="AO192">
            <v>227803634.89865553</v>
          </cell>
          <cell r="AP192">
            <v>214705572.44591212</v>
          </cell>
          <cell r="AQ192">
            <v>10178596.908862513</v>
          </cell>
          <cell r="AS192">
            <v>-3948169.235893175</v>
          </cell>
          <cell r="AT192">
            <v>183795495.39062899</v>
          </cell>
          <cell r="AU192">
            <v>115408681.65459099</v>
          </cell>
          <cell r="AV192">
            <v>87159487.474424943</v>
          </cell>
          <cell r="AW192">
            <v>91882338.062588796</v>
          </cell>
          <cell r="AX192">
            <v>31980167.639606945</v>
          </cell>
          <cell r="AY192">
            <v>0</v>
          </cell>
          <cell r="AZ192">
            <v>7792511.7170910044</v>
          </cell>
          <cell r="BA192">
            <v>6073775.492837891</v>
          </cell>
          <cell r="BB192">
            <v>20.079999999999998</v>
          </cell>
          <cell r="BC192">
            <v>1453709868.3788657</v>
          </cell>
          <cell r="BF192">
            <v>111384741.42299868</v>
          </cell>
          <cell r="BG192">
            <v>105372717.48747031</v>
          </cell>
          <cell r="BH192">
            <v>3748324.9687451315</v>
          </cell>
          <cell r="BI192">
            <v>4362802.8458846053</v>
          </cell>
          <cell r="BJ192">
            <v>-2099103.8791013509</v>
          </cell>
          <cell r="BK192">
            <v>90276732.687038735</v>
          </cell>
          <cell r="BL192">
            <v>55633446.103718065</v>
          </cell>
          <cell r="BM192">
            <v>42476086.243121691</v>
          </cell>
          <cell r="BN192">
            <v>44913843.751466975</v>
          </cell>
          <cell r="BO192">
            <v>15858226.87721519</v>
          </cell>
          <cell r="BP192">
            <v>0</v>
          </cell>
          <cell r="BQ192">
            <v>3865739.8140778663</v>
          </cell>
          <cell r="BS192">
            <v>1E-8</v>
          </cell>
          <cell r="BT192">
            <v>699256114.32105017</v>
          </cell>
          <cell r="BV192">
            <v>693605042.07764435</v>
          </cell>
          <cell r="BW192">
            <v>228087215.92069578</v>
          </cell>
          <cell r="BX192">
            <v>216030567.0371033</v>
          </cell>
          <cell r="BY192">
            <v>7723394.7725974759</v>
          </cell>
          <cell r="BZ192">
            <v>8514427.9899988882</v>
          </cell>
          <cell r="CA192">
            <v>-4181173.8790038601</v>
          </cell>
          <cell r="CB192">
            <v>182905569.60441294</v>
          </cell>
          <cell r="CC192">
            <v>115691865.05762333</v>
          </cell>
          <cell r="CD192">
            <v>88066785.201485753</v>
          </cell>
          <cell r="CF192">
            <v>33349888.559964858</v>
          </cell>
          <cell r="CG192">
            <v>0</v>
          </cell>
          <cell r="CH192">
            <v>7907533.5526884869</v>
          </cell>
          <cell r="CI192">
            <v>6035206.3982477505</v>
          </cell>
          <cell r="CJ192">
            <v>2E-8</v>
          </cell>
          <cell r="CK192">
            <v>1442332590.6962795</v>
          </cell>
          <cell r="CM192">
            <v>693605042.07764435</v>
          </cell>
          <cell r="CN192">
            <v>228087215.92069578</v>
          </cell>
          <cell r="CO192">
            <v>216030567.0371033</v>
          </cell>
          <cell r="CP192">
            <v>7723394.7725974759</v>
          </cell>
          <cell r="CQ192">
            <v>8514427.9899988882</v>
          </cell>
          <cell r="CS192">
            <v>182905569.60441294</v>
          </cell>
          <cell r="CT192">
            <v>115691865.05762333</v>
          </cell>
          <cell r="CU192">
            <v>88066785.201485753</v>
          </cell>
          <cell r="CV192">
            <v>92113128.121602893</v>
          </cell>
          <cell r="CW192">
            <v>33349888.559964858</v>
          </cell>
          <cell r="CX192">
            <v>0</v>
          </cell>
          <cell r="CY192">
            <v>7907533.5526884869</v>
          </cell>
          <cell r="CZ192">
            <v>6035206.3982477505</v>
          </cell>
          <cell r="DA192">
            <v>2E-8</v>
          </cell>
          <cell r="DB192">
            <v>1442332590.6962795</v>
          </cell>
          <cell r="DD192">
            <v>323405124.32387531</v>
          </cell>
          <cell r="DF192">
            <v>113571801.21481533</v>
          </cell>
          <cell r="DG192">
            <v>0</v>
          </cell>
          <cell r="DH192">
            <v>0</v>
          </cell>
          <cell r="DI192">
            <v>0</v>
          </cell>
          <cell r="DJ192">
            <v>88754023.663006425</v>
          </cell>
          <cell r="DK192">
            <v>57707061.094793178</v>
          </cell>
          <cell r="DL192">
            <v>42841620.405383207</v>
          </cell>
          <cell r="DM192">
            <v>44103976.278988853</v>
          </cell>
          <cell r="DN192">
            <v>15350199.732446412</v>
          </cell>
          <cell r="DO192">
            <v>0</v>
          </cell>
          <cell r="DP192">
            <v>3833811.9067562311</v>
          </cell>
          <cell r="DQ192">
            <v>3020412.9887518282</v>
          </cell>
          <cell r="EF192">
            <v>0</v>
          </cell>
          <cell r="EG192">
            <v>7963362.1141056698</v>
          </cell>
          <cell r="EH192">
            <v>6235096.1986952741</v>
          </cell>
          <cell r="EI192">
            <v>2E-8</v>
          </cell>
          <cell r="EJ192">
            <v>1433557589.1671014</v>
          </cell>
          <cell r="EL192">
            <v>667506635.29948854</v>
          </cell>
          <cell r="EM192">
            <v>233571976.20450404</v>
          </cell>
          <cell r="EN192">
            <v>233571976.20450404</v>
          </cell>
          <cell r="EO192">
            <v>0</v>
          </cell>
          <cell r="EP192">
            <v>0</v>
          </cell>
          <cell r="EQ192">
            <v>0</v>
          </cell>
          <cell r="ES192">
            <v>120301156.27777845</v>
          </cell>
          <cell r="ET192">
            <v>88791701.972319186</v>
          </cell>
          <cell r="EU192">
            <v>90496256.175594538</v>
          </cell>
          <cell r="EV192">
            <v>32098846.95375438</v>
          </cell>
          <cell r="EW192">
            <v>0</v>
          </cell>
          <cell r="EX192">
            <v>7963362.1141056698</v>
          </cell>
          <cell r="EY192">
            <v>6235096.1986952741</v>
          </cell>
          <cell r="EZ192">
            <v>2E-8</v>
          </cell>
          <cell r="FA192">
            <v>1433557589.1671014</v>
          </cell>
          <cell r="FC192">
            <v>330315872.55745101</v>
          </cell>
          <cell r="FD192">
            <v>115466182.03896934</v>
          </cell>
          <cell r="FF192">
            <v>0</v>
          </cell>
          <cell r="FG192">
            <v>0</v>
          </cell>
          <cell r="FH192">
            <v>0</v>
          </cell>
          <cell r="FI192">
            <v>70346367.214026153</v>
          </cell>
          <cell r="FJ192">
            <v>60814425.045043528</v>
          </cell>
          <cell r="FK192">
            <v>44124887.185326047</v>
          </cell>
          <cell r="FL192">
            <v>39266223.790110327</v>
          </cell>
          <cell r="FM192">
            <v>19317180.645666827</v>
          </cell>
          <cell r="FN192">
            <v>4824629.5917719575</v>
          </cell>
          <cell r="FO192">
            <v>4110136.1047517606</v>
          </cell>
          <cell r="FP192">
            <v>3137036.5195431765</v>
          </cell>
          <cell r="FQ192">
            <v>169.4</v>
          </cell>
        </row>
        <row r="193">
          <cell r="S193">
            <v>2952211.0394164678</v>
          </cell>
          <cell r="T193">
            <v>0</v>
          </cell>
          <cell r="U193">
            <v>651370115.08500957</v>
          </cell>
          <cell r="W193">
            <v>630621483.89474559</v>
          </cell>
          <cell r="X193">
            <v>208277955.15321118</v>
          </cell>
          <cell r="Y193">
            <v>201525783.32966477</v>
          </cell>
          <cell r="Z193">
            <v>2938955.6386526446</v>
          </cell>
          <cell r="AA193">
            <v>5651602.4744975436</v>
          </cell>
          <cell r="AB193">
            <v>-1836811.1316411812</v>
          </cell>
          <cell r="AC193">
            <v>182894462.41542345</v>
          </cell>
          <cell r="AD193">
            <v>115027807.23234028</v>
          </cell>
          <cell r="AF193">
            <v>89120594.585887522</v>
          </cell>
          <cell r="AG193">
            <v>31949112.205285493</v>
          </cell>
          <cell r="AH193">
            <v>0</v>
          </cell>
          <cell r="AI193">
            <v>7719875.432150675</v>
          </cell>
          <cell r="AJ193">
            <v>6032891.3439709097</v>
          </cell>
          <cell r="AK193">
            <v>0</v>
          </cell>
          <cell r="AL193">
            <v>1351587672.1187243</v>
          </cell>
          <cell r="AN193">
            <v>630621483.89474559</v>
          </cell>
          <cell r="AO193">
            <v>208277955.15321118</v>
          </cell>
          <cell r="AP193">
            <v>201525783.32966477</v>
          </cell>
          <cell r="AQ193">
            <v>2938955.6386526446</v>
          </cell>
          <cell r="AS193">
            <v>-1836811.1316411812</v>
          </cell>
          <cell r="AT193">
            <v>182894462.41542345</v>
          </cell>
          <cell r="AU193">
            <v>115027807.23234028</v>
          </cell>
          <cell r="AV193">
            <v>85417050.405709282</v>
          </cell>
          <cell r="AW193">
            <v>89120594.585887522</v>
          </cell>
          <cell r="AX193">
            <v>31949112.205285493</v>
          </cell>
          <cell r="AY193">
            <v>0</v>
          </cell>
          <cell r="AZ193">
            <v>7719875.432150675</v>
          </cell>
          <cell r="BA193">
            <v>6032891.3439709097</v>
          </cell>
          <cell r="BB193">
            <v>0</v>
          </cell>
          <cell r="BC193">
            <v>1351587672.1187243</v>
          </cell>
          <cell r="BF193">
            <v>101162948.61217715</v>
          </cell>
          <cell r="BG193">
            <v>98456076.440362811</v>
          </cell>
          <cell r="BH193">
            <v>0</v>
          </cell>
          <cell r="BI193">
            <v>3743860.5208076895</v>
          </cell>
          <cell r="BJ193">
            <v>-1036988.348993348</v>
          </cell>
          <cell r="BK193">
            <v>89800146.652226254</v>
          </cell>
          <cell r="BL193">
            <v>55245678.730538629</v>
          </cell>
          <cell r="BM193">
            <v>41638553.125665113</v>
          </cell>
          <cell r="BN193">
            <v>44145635.161150061</v>
          </cell>
          <cell r="BO193">
            <v>15809532.951234186</v>
          </cell>
          <cell r="BP193">
            <v>0</v>
          </cell>
          <cell r="BQ193">
            <v>3850317.7636095737</v>
          </cell>
          <cell r="BS193">
            <v>0</v>
          </cell>
          <cell r="BT193">
            <v>652768433.10986674</v>
          </cell>
          <cell r="BV193">
            <v>622399677.53405023</v>
          </cell>
          <cell r="BW193">
            <v>207663135.99235636</v>
          </cell>
          <cell r="BX193">
            <v>202440975.55736119</v>
          </cell>
          <cell r="BY193">
            <v>0</v>
          </cell>
          <cell r="BZ193">
            <v>7259667.4893673398</v>
          </cell>
          <cell r="CA193">
            <v>-2037507.0543721607</v>
          </cell>
          <cell r="CB193">
            <v>181987139.25487044</v>
          </cell>
          <cell r="CC193">
            <v>115136946.97718745</v>
          </cell>
          <cell r="CD193">
            <v>86388869.167976141</v>
          </cell>
          <cell r="CF193">
            <v>33252480.357538037</v>
          </cell>
          <cell r="CG193">
            <v>0</v>
          </cell>
          <cell r="CH193">
            <v>7876756.2528272504</v>
          </cell>
          <cell r="CI193">
            <v>5995655.1283908738</v>
          </cell>
          <cell r="CJ193">
            <v>0</v>
          </cell>
          <cell r="CK193">
            <v>1345135613.3466372</v>
          </cell>
          <cell r="CM193">
            <v>622399677.53405023</v>
          </cell>
          <cell r="CN193">
            <v>207663135.99235636</v>
          </cell>
          <cell r="CO193">
            <v>202440975.55736119</v>
          </cell>
          <cell r="CP193">
            <v>0</v>
          </cell>
          <cell r="CQ193">
            <v>7259667.4893673398</v>
          </cell>
          <cell r="CS193">
            <v>181987139.25487044</v>
          </cell>
          <cell r="CT193">
            <v>115136946.97718745</v>
          </cell>
          <cell r="CU193">
            <v>86388869.167976141</v>
          </cell>
          <cell r="CV193">
            <v>89864596.479527086</v>
          </cell>
          <cell r="CW193">
            <v>33252480.357538037</v>
          </cell>
          <cell r="CX193">
            <v>0</v>
          </cell>
          <cell r="CY193">
            <v>7876756.2528272504</v>
          </cell>
          <cell r="CZ193">
            <v>5995655.1283908738</v>
          </cell>
          <cell r="DA193">
            <v>0</v>
          </cell>
          <cell r="DB193">
            <v>1345135613.3466372</v>
          </cell>
          <cell r="DD193">
            <v>298420059.8613084</v>
          </cell>
          <cell r="DF193">
            <v>102770523.39779496</v>
          </cell>
          <cell r="DG193">
            <v>0</v>
          </cell>
          <cell r="DH193">
            <v>0</v>
          </cell>
          <cell r="DI193">
            <v>0</v>
          </cell>
          <cell r="DJ193">
            <v>88355404.385594144</v>
          </cell>
          <cell r="DK193">
            <v>57319293.721613742</v>
          </cell>
          <cell r="DL193">
            <v>42004087.287926629</v>
          </cell>
          <cell r="DM193">
            <v>43335767.688671939</v>
          </cell>
          <cell r="DN193">
            <v>15301503.960204424</v>
          </cell>
          <cell r="DO193">
            <v>0</v>
          </cell>
          <cell r="DP193">
            <v>3818389.8562879385</v>
          </cell>
          <cell r="DQ193">
            <v>3000529.4146180088</v>
          </cell>
          <cell r="EF193">
            <v>0</v>
          </cell>
          <cell r="EG193">
            <v>7932584.8142444342</v>
          </cell>
          <cell r="EH193">
            <v>6195544.9288383983</v>
          </cell>
          <cell r="EI193">
            <v>0</v>
          </cell>
          <cell r="EJ193">
            <v>1357015367.8696351</v>
          </cell>
          <cell r="EL193">
            <v>618397766.30429649</v>
          </cell>
          <cell r="EM193">
            <v>211741710.63005295</v>
          </cell>
          <cell r="EN193">
            <v>211741710.63005295</v>
          </cell>
          <cell r="EO193">
            <v>0</v>
          </cell>
          <cell r="EP193">
            <v>0</v>
          </cell>
          <cell r="EQ193">
            <v>0</v>
          </cell>
          <cell r="ES193">
            <v>119562372.41936052</v>
          </cell>
          <cell r="ET193">
            <v>87113785.938809589</v>
          </cell>
          <cell r="EU193">
            <v>88247724.533518732</v>
          </cell>
          <cell r="EV193">
            <v>32001435.05803398</v>
          </cell>
          <cell r="EW193">
            <v>0</v>
          </cell>
          <cell r="EX193">
            <v>7932584.8142444342</v>
          </cell>
          <cell r="EY193">
            <v>6195544.9288383983</v>
          </cell>
          <cell r="EZ193">
            <v>0</v>
          </cell>
          <cell r="FA193">
            <v>1357015367.8696351</v>
          </cell>
          <cell r="FC193">
            <v>301831674.51978046</v>
          </cell>
          <cell r="FD193">
            <v>107043168.00083189</v>
          </cell>
          <cell r="FF193">
            <v>0</v>
          </cell>
          <cell r="FG193">
            <v>0</v>
          </cell>
          <cell r="FH193">
            <v>0</v>
          </cell>
          <cell r="FI193">
            <v>69861236.999414593</v>
          </cell>
          <cell r="FJ193">
            <v>60443621.26290419</v>
          </cell>
          <cell r="FK193">
            <v>43262585.050639935</v>
          </cell>
          <cell r="FL193">
            <v>38820183.477762409</v>
          </cell>
          <cell r="FM193">
            <v>19129415.333175372</v>
          </cell>
          <cell r="FN193">
            <v>4447587.6460590176</v>
          </cell>
          <cell r="FO193">
            <v>4062656.664893853</v>
          </cell>
          <cell r="FP193">
            <v>3115505.6273792926</v>
          </cell>
          <cell r="FQ193">
            <v>0</v>
          </cell>
        </row>
        <row r="194">
          <cell r="S194">
            <v>20475.168326553518</v>
          </cell>
          <cell r="T194">
            <v>20.079999999999998</v>
          </cell>
          <cell r="U194">
            <v>10530489.543766107</v>
          </cell>
          <cell r="W194">
            <v>1578571.5945862154</v>
          </cell>
          <cell r="X194">
            <v>16543898.449441649</v>
          </cell>
          <cell r="Y194">
            <v>10198007.820244625</v>
          </cell>
          <cell r="Z194">
            <v>7239641.2702098684</v>
          </cell>
          <cell r="AA194">
            <v>1217607.4609065326</v>
          </cell>
          <cell r="AB194">
            <v>-2111358.1042519938</v>
          </cell>
          <cell r="AC194">
            <v>846531.49242866947</v>
          </cell>
          <cell r="AD194">
            <v>0</v>
          </cell>
          <cell r="AF194">
            <v>89840.740038455173</v>
          </cell>
          <cell r="AG194">
            <v>29330.024682326053</v>
          </cell>
          <cell r="AH194">
            <v>0</v>
          </cell>
          <cell r="AI194">
            <v>72636.284940329075</v>
          </cell>
          <cell r="AJ194">
            <v>40884.148866981559</v>
          </cell>
          <cell r="AK194">
            <v>20.079999999999998</v>
          </cell>
          <cell r="AL194">
            <v>20914637.905241102</v>
          </cell>
          <cell r="AN194">
            <v>1578571.5945862154</v>
          </cell>
          <cell r="AO194">
            <v>16543898.449441649</v>
          </cell>
          <cell r="AP194">
            <v>10198007.820244625</v>
          </cell>
          <cell r="AQ194">
            <v>7239641.2702098684</v>
          </cell>
          <cell r="AS194">
            <v>-2111358.1042519938</v>
          </cell>
          <cell r="AT194">
            <v>846531.49242866947</v>
          </cell>
          <cell r="AU194">
            <v>0</v>
          </cell>
          <cell r="AV194">
            <v>1740879.6102564726</v>
          </cell>
          <cell r="AW194">
            <v>89840.740038455173</v>
          </cell>
          <cell r="AX194">
            <v>29330.024682326053</v>
          </cell>
          <cell r="AY194">
            <v>0</v>
          </cell>
          <cell r="AZ194">
            <v>72636.284940329075</v>
          </cell>
          <cell r="BA194">
            <v>40884.148866981559</v>
          </cell>
          <cell r="BB194">
            <v>20.079999999999998</v>
          </cell>
          <cell r="BC194">
            <v>20914637.905241102</v>
          </cell>
          <cell r="BF194">
            <v>8466778.8759576008</v>
          </cell>
          <cell r="BG194">
            <v>5161627.1122435573</v>
          </cell>
          <cell r="BH194">
            <v>3748324.9687451315</v>
          </cell>
          <cell r="BI194">
            <v>618942.32507691591</v>
          </cell>
          <cell r="BJ194">
            <v>-1062115.5301080032</v>
          </cell>
          <cell r="BK194">
            <v>440243.47275983938</v>
          </cell>
          <cell r="BL194">
            <v>0</v>
          </cell>
          <cell r="BM194">
            <v>836031.79275831615</v>
          </cell>
          <cell r="BN194">
            <v>87985.543500068539</v>
          </cell>
          <cell r="BO194">
            <v>43032.05712957697</v>
          </cell>
          <cell r="BP194">
            <v>0</v>
          </cell>
          <cell r="BQ194">
            <v>15422.050468292571</v>
          </cell>
          <cell r="BS194">
            <v>1E-8</v>
          </cell>
          <cell r="BT194">
            <v>10430134.807089875</v>
          </cell>
          <cell r="BV194">
            <v>995493.58026400069</v>
          </cell>
          <cell r="BW194">
            <v>17093575.078096669</v>
          </cell>
          <cell r="BX194">
            <v>10259086.629499346</v>
          </cell>
          <cell r="BY194">
            <v>7723394.7725974759</v>
          </cell>
          <cell r="BZ194">
            <v>1254760.5006315499</v>
          </cell>
          <cell r="CA194">
            <v>-2143666.8246316994</v>
          </cell>
          <cell r="CB194">
            <v>868691.90213485365</v>
          </cell>
          <cell r="CC194">
            <v>0</v>
          </cell>
          <cell r="CD194">
            <v>1674912.4996802602</v>
          </cell>
          <cell r="CF194">
            <v>86082.09848094362</v>
          </cell>
          <cell r="CG194">
            <v>0</v>
          </cell>
          <cell r="CH194">
            <v>30777.299861235988</v>
          </cell>
          <cell r="CI194">
            <v>39551.269856876257</v>
          </cell>
          <cell r="CJ194">
            <v>2E-8</v>
          </cell>
          <cell r="CK194">
            <v>20964251.446045242</v>
          </cell>
          <cell r="CM194">
            <v>995493.58026400069</v>
          </cell>
          <cell r="CN194">
            <v>17093575.078096669</v>
          </cell>
          <cell r="CO194">
            <v>10259086.629499346</v>
          </cell>
          <cell r="CP194">
            <v>7723394.7725974759</v>
          </cell>
          <cell r="CQ194">
            <v>1254760.5006315499</v>
          </cell>
          <cell r="CS194">
            <v>868691.90213485365</v>
          </cell>
          <cell r="CT194">
            <v>0</v>
          </cell>
          <cell r="CU194">
            <v>1674912.4996802602</v>
          </cell>
          <cell r="CV194">
            <v>175167.71767038299</v>
          </cell>
          <cell r="CW194">
            <v>86082.09848094362</v>
          </cell>
          <cell r="CX194">
            <v>0</v>
          </cell>
          <cell r="CY194">
            <v>30777.299861235988</v>
          </cell>
          <cell r="CZ194">
            <v>39551.269856876257</v>
          </cell>
          <cell r="DA194">
            <v>2E-8</v>
          </cell>
          <cell r="DB194">
            <v>20964251.446045242</v>
          </cell>
          <cell r="DD194">
            <v>560558.99772586382</v>
          </cell>
          <cell r="DF194">
            <v>8442649.5986097232</v>
          </cell>
          <cell r="DG194">
            <v>0</v>
          </cell>
          <cell r="DH194">
            <v>0</v>
          </cell>
          <cell r="DI194">
            <v>0</v>
          </cell>
          <cell r="DJ194">
            <v>362276.71535964188</v>
          </cell>
          <cell r="DK194">
            <v>0</v>
          </cell>
          <cell r="DL194">
            <v>836031.79275831615</v>
          </cell>
          <cell r="DM194">
            <v>87985.543500068539</v>
          </cell>
          <cell r="DN194">
            <v>43033.90339056019</v>
          </cell>
          <cell r="DO194">
            <v>0</v>
          </cell>
          <cell r="DP194">
            <v>15422.050468292571</v>
          </cell>
          <cell r="DQ194">
            <v>19883.574133819613</v>
          </cell>
          <cell r="EF194">
            <v>0</v>
          </cell>
          <cell r="EG194">
            <v>30777.299861235988</v>
          </cell>
          <cell r="EH194">
            <v>39551.269856876257</v>
          </cell>
          <cell r="EI194">
            <v>2E-8</v>
          </cell>
          <cell r="EJ194">
            <v>20810049.974880479</v>
          </cell>
          <cell r="EL194">
            <v>1011217.9884515248</v>
          </cell>
          <cell r="EM194">
            <v>17071961.126612045</v>
          </cell>
          <cell r="EN194">
            <v>17071961.126612045</v>
          </cell>
          <cell r="EO194">
            <v>0</v>
          </cell>
          <cell r="EP194">
            <v>0</v>
          </cell>
          <cell r="EQ194">
            <v>0</v>
          </cell>
          <cell r="ES194">
            <v>0</v>
          </cell>
          <cell r="ET194">
            <v>1674912.4996802602</v>
          </cell>
          <cell r="EU194">
            <v>175167.71767038299</v>
          </cell>
          <cell r="EV194">
            <v>86085.791774513986</v>
          </cell>
          <cell r="EW194">
            <v>0</v>
          </cell>
          <cell r="EX194">
            <v>30777.299861235988</v>
          </cell>
          <cell r="EY194">
            <v>39551.269856876257</v>
          </cell>
          <cell r="EZ194">
            <v>2E-8</v>
          </cell>
          <cell r="FA194">
            <v>20810049.974880479</v>
          </cell>
          <cell r="FC194">
            <v>2807710.7222083039</v>
          </cell>
          <cell r="FD194">
            <v>7874251.5473706089</v>
          </cell>
          <cell r="FF194">
            <v>0</v>
          </cell>
          <cell r="FG194">
            <v>0</v>
          </cell>
          <cell r="FH194">
            <v>0</v>
          </cell>
          <cell r="FI194">
            <v>449048.9096378223</v>
          </cell>
          <cell r="FJ194">
            <v>42350.48153173273</v>
          </cell>
          <cell r="FK194">
            <v>851540.71760266589</v>
          </cell>
          <cell r="FL194">
            <v>112141.90057827208</v>
          </cell>
          <cell r="FM194">
            <v>181084.69560463654</v>
          </cell>
          <cell r="FN194">
            <v>22319.276431921036</v>
          </cell>
          <cell r="FO194">
            <v>45354.939483036185</v>
          </cell>
          <cell r="FP194">
            <v>21530.892163883764</v>
          </cell>
          <cell r="FQ194">
            <v>169.4</v>
          </cell>
        </row>
        <row r="195">
          <cell r="S195">
            <v>0</v>
          </cell>
          <cell r="T195">
            <v>0</v>
          </cell>
          <cell r="U195">
            <v>38223384.924894542</v>
          </cell>
          <cell r="W195">
            <v>75115215.549108773</v>
          </cell>
          <cell r="X195">
            <v>2981781.2960027196</v>
          </cell>
          <cell r="Y195">
            <v>2981781.2960027196</v>
          </cell>
          <cell r="Z195">
            <v>0</v>
          </cell>
          <cell r="AA195">
            <v>0</v>
          </cell>
          <cell r="AB195">
            <v>0</v>
          </cell>
          <cell r="AC195">
            <v>54501.482776878984</v>
          </cell>
          <cell r="AD195">
            <v>380874.42225070461</v>
          </cell>
          <cell r="AF195">
            <v>2671902.7366628163</v>
          </cell>
          <cell r="AG195">
            <v>1725.4096391259138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81207558.354900211</v>
          </cell>
          <cell r="AN195">
            <v>75115215.549108773</v>
          </cell>
          <cell r="AO195">
            <v>2981781.2960027196</v>
          </cell>
          <cell r="AP195">
            <v>2981781.2960027196</v>
          </cell>
          <cell r="AQ195">
            <v>0</v>
          </cell>
          <cell r="AS195">
            <v>0</v>
          </cell>
          <cell r="AT195">
            <v>54501.482776878984</v>
          </cell>
          <cell r="AU195">
            <v>380874.42225070461</v>
          </cell>
          <cell r="AV195">
            <v>1557.458459187978</v>
          </cell>
          <cell r="AW195">
            <v>2671902.7366628163</v>
          </cell>
          <cell r="AX195">
            <v>1725.4096391259138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81207558.354900211</v>
          </cell>
          <cell r="BF195">
            <v>1755013.9348639438</v>
          </cell>
          <cell r="BG195">
            <v>1755013.9348639438</v>
          </cell>
          <cell r="BH195">
            <v>0</v>
          </cell>
          <cell r="BI195">
            <v>0</v>
          </cell>
          <cell r="BJ195">
            <v>0</v>
          </cell>
          <cell r="BK195">
            <v>36342.562052634494</v>
          </cell>
          <cell r="BL195">
            <v>387767.37317943643</v>
          </cell>
          <cell r="BM195">
            <v>1501.3246982631736</v>
          </cell>
          <cell r="BN195">
            <v>680223.04681684903</v>
          </cell>
          <cell r="BO195">
            <v>5661.8688514266787</v>
          </cell>
          <cell r="BP195">
            <v>0</v>
          </cell>
          <cell r="BQ195">
            <v>0</v>
          </cell>
          <cell r="BS195">
            <v>0</v>
          </cell>
          <cell r="BT195">
            <v>36057546.404093467</v>
          </cell>
          <cell r="BV195">
            <v>70209870.963330001</v>
          </cell>
          <cell r="BW195">
            <v>3330504.8502427652</v>
          </cell>
          <cell r="BX195">
            <v>3330504.8502427652</v>
          </cell>
          <cell r="BY195">
            <v>0</v>
          </cell>
          <cell r="BZ195">
            <v>0</v>
          </cell>
          <cell r="CA195">
            <v>0</v>
          </cell>
          <cell r="CB195">
            <v>49738.447407648375</v>
          </cell>
          <cell r="CC195">
            <v>554918.08043586649</v>
          </cell>
          <cell r="CD195">
            <v>3003.5338293382838</v>
          </cell>
          <cell r="CF195">
            <v>11326.103945881889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76232725.903596938</v>
          </cell>
          <cell r="CM195">
            <v>70209870.963330001</v>
          </cell>
          <cell r="CN195">
            <v>3330504.8502427652</v>
          </cell>
          <cell r="CO195">
            <v>3330504.8502427652</v>
          </cell>
          <cell r="CP195">
            <v>0</v>
          </cell>
          <cell r="CQ195">
            <v>0</v>
          </cell>
          <cell r="CS195">
            <v>49738.447407648375</v>
          </cell>
          <cell r="CT195">
            <v>554918.08043586649</v>
          </cell>
          <cell r="CU195">
            <v>3003.5338293382838</v>
          </cell>
          <cell r="CV195">
            <v>2073363.9244054249</v>
          </cell>
          <cell r="CW195">
            <v>11326.103945881889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76232725.903596938</v>
          </cell>
          <cell r="DD195">
            <v>24424505.464841053</v>
          </cell>
          <cell r="DF195">
            <v>2358628.2184106591</v>
          </cell>
          <cell r="DG195">
            <v>0</v>
          </cell>
          <cell r="DH195">
            <v>0</v>
          </cell>
          <cell r="DI195">
            <v>0</v>
          </cell>
          <cell r="DJ195">
            <v>36342.562052634494</v>
          </cell>
          <cell r="DK195">
            <v>387767.37317943643</v>
          </cell>
          <cell r="DL195">
            <v>1501.3246982631736</v>
          </cell>
          <cell r="DM195">
            <v>680223.04681684903</v>
          </cell>
          <cell r="DN195">
            <v>5661.8688514266787</v>
          </cell>
          <cell r="DO195">
            <v>0</v>
          </cell>
          <cell r="DP195">
            <v>0</v>
          </cell>
          <cell r="DQ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55732171.322585717</v>
          </cell>
          <cell r="EL195">
            <v>48097651.006740436</v>
          </cell>
          <cell r="EM195">
            <v>4758304.4478390515</v>
          </cell>
          <cell r="EN195">
            <v>4758304.4478390515</v>
          </cell>
          <cell r="EO195">
            <v>0</v>
          </cell>
          <cell r="EP195">
            <v>0</v>
          </cell>
          <cell r="EQ195">
            <v>0</v>
          </cell>
          <cell r="ES195">
            <v>738783.85841793963</v>
          </cell>
          <cell r="ET195">
            <v>3003.5338293382838</v>
          </cell>
          <cell r="EU195">
            <v>2073363.9244054249</v>
          </cell>
          <cell r="EV195">
            <v>11326.103945881889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55732171.322585717</v>
          </cell>
          <cell r="FC195">
            <v>25676487.315462224</v>
          </cell>
          <cell r="FD195">
            <v>548762.49076683645</v>
          </cell>
          <cell r="FF195">
            <v>0</v>
          </cell>
          <cell r="FG195">
            <v>0</v>
          </cell>
          <cell r="FH195">
            <v>0</v>
          </cell>
          <cell r="FI195">
            <v>36081.304973730432</v>
          </cell>
          <cell r="FJ195">
            <v>328453.30060760304</v>
          </cell>
          <cell r="FK195">
            <v>10761.417083450073</v>
          </cell>
          <cell r="FL195">
            <v>333898.41176964069</v>
          </cell>
          <cell r="FM195">
            <v>6680.6168868171117</v>
          </cell>
          <cell r="FN195">
            <v>354722.66928101901</v>
          </cell>
          <cell r="FO195">
            <v>2124.5003748711601</v>
          </cell>
          <cell r="FP195">
            <v>0</v>
          </cell>
          <cell r="FQ195">
            <v>0</v>
          </cell>
        </row>
        <row r="196">
          <cell r="S196">
            <v>-604891.46444101562</v>
          </cell>
          <cell r="T196">
            <v>0</v>
          </cell>
          <cell r="U196">
            <v>-205734777.8947807</v>
          </cell>
          <cell r="W196">
            <v>-274130671.68324304</v>
          </cell>
          <cell r="X196">
            <v>-56456929.945533052</v>
          </cell>
          <cell r="Y196">
            <v>-47131415.722165495</v>
          </cell>
          <cell r="Z196">
            <v>-2169041.2979090558</v>
          </cell>
          <cell r="AA196">
            <v>-10705421.058660403</v>
          </cell>
          <cell r="AB196">
            <v>3548948.176193486</v>
          </cell>
          <cell r="AC196">
            <v>-14705096.795542464</v>
          </cell>
          <cell r="AD196">
            <v>-33546221.087348323</v>
          </cell>
          <cell r="AF196">
            <v>-19659090.578312177</v>
          </cell>
          <cell r="AG196">
            <v>-4504086.4425294958</v>
          </cell>
          <cell r="AH196">
            <v>0</v>
          </cell>
          <cell r="AI196">
            <v>-1518434.2466904542</v>
          </cell>
          <cell r="AJ196">
            <v>-1255970.7457202831</v>
          </cell>
          <cell r="AK196">
            <v>0</v>
          </cell>
          <cell r="AL196">
            <v>-425837168.46689969</v>
          </cell>
          <cell r="AN196">
            <v>-274130671.68324304</v>
          </cell>
          <cell r="AO196">
            <v>-56456929.945533052</v>
          </cell>
          <cell r="AP196">
            <v>-47131415.722165495</v>
          </cell>
          <cell r="AQ196">
            <v>-2169041.2979090558</v>
          </cell>
          <cell r="AS196">
            <v>3548948.176193486</v>
          </cell>
          <cell r="AT196">
            <v>-14705096.795542464</v>
          </cell>
          <cell r="AU196">
            <v>-33546221.087348323</v>
          </cell>
          <cell r="AV196">
            <v>-24834815.96198035</v>
          </cell>
          <cell r="AW196">
            <v>-19659090.578312177</v>
          </cell>
          <cell r="AX196">
            <v>-4504086.4425294958</v>
          </cell>
          <cell r="AY196">
            <v>0</v>
          </cell>
          <cell r="AZ196">
            <v>-1518434.2466904542</v>
          </cell>
          <cell r="BA196">
            <v>-1255970.7457202831</v>
          </cell>
          <cell r="BB196">
            <v>0</v>
          </cell>
          <cell r="BC196">
            <v>-425837168.46689969</v>
          </cell>
          <cell r="BF196">
            <v>-28705434.801720433</v>
          </cell>
          <cell r="BG196">
            <v>-23457979.795507148</v>
          </cell>
          <cell r="BH196">
            <v>-239777.26707324141</v>
          </cell>
          <cell r="BI196">
            <v>-7106781.6182414014</v>
          </cell>
          <cell r="BJ196">
            <v>2099103.8791013514</v>
          </cell>
          <cell r="BK196">
            <v>-6924930.9385468978</v>
          </cell>
          <cell r="BL196">
            <v>-17009959.626087561</v>
          </cell>
          <cell r="BM196">
            <v>-12535302.552296473</v>
          </cell>
          <cell r="BN196">
            <v>-8872993.3251214623</v>
          </cell>
          <cell r="BO196">
            <v>-2410120.2707454255</v>
          </cell>
          <cell r="BP196">
            <v>0</v>
          </cell>
          <cell r="BQ196">
            <v>-688090.0412019653</v>
          </cell>
          <cell r="BS196">
            <v>0</v>
          </cell>
          <cell r="BT196">
            <v>-201471540.42367297</v>
          </cell>
          <cell r="BV196">
            <v>-261869672.92018932</v>
          </cell>
          <cell r="BW196">
            <v>-58313763.638303712</v>
          </cell>
          <cell r="BX196">
            <v>-47875044.664885536</v>
          </cell>
          <cell r="BY196">
            <v>-463274.48826907587</v>
          </cell>
          <cell r="BZ196">
            <v>-14156618.364152966</v>
          </cell>
          <cell r="CA196">
            <v>4181173.8790038605</v>
          </cell>
          <cell r="CB196">
            <v>-13929673.092104124</v>
          </cell>
          <cell r="CC196">
            <v>-34460624.738343231</v>
          </cell>
          <cell r="CD196">
            <v>-25993460.466826785</v>
          </cell>
          <cell r="CF196">
            <v>-4944029.8188644284</v>
          </cell>
          <cell r="CG196">
            <v>0</v>
          </cell>
          <cell r="CH196">
            <v>-1368651.8202550961</v>
          </cell>
          <cell r="CI196">
            <v>-1085988.5464870785</v>
          </cell>
          <cell r="CJ196">
            <v>0</v>
          </cell>
          <cell r="CK196">
            <v>-415801109.00487399</v>
          </cell>
          <cell r="CM196">
            <v>-261869672.92018932</v>
          </cell>
          <cell r="CN196">
            <v>-58313763.638303712</v>
          </cell>
          <cell r="CO196">
            <v>-47875044.664885536</v>
          </cell>
          <cell r="CP196">
            <v>-463274.48826907587</v>
          </cell>
          <cell r="CQ196">
            <v>-14156618.364152966</v>
          </cell>
          <cell r="CS196">
            <v>-13929673.092104124</v>
          </cell>
          <cell r="CT196">
            <v>-34460624.738343231</v>
          </cell>
          <cell r="CU196">
            <v>-25993460.466826785</v>
          </cell>
          <cell r="CV196">
            <v>-18407088.832697973</v>
          </cell>
          <cell r="CW196">
            <v>-4944029.8188644284</v>
          </cell>
          <cell r="CX196">
            <v>0</v>
          </cell>
          <cell r="CY196">
            <v>-1368651.8202550961</v>
          </cell>
          <cell r="CZ196">
            <v>-1085988.5464870785</v>
          </cell>
          <cell r="DA196">
            <v>0</v>
          </cell>
          <cell r="DB196">
            <v>-415801109.00487399</v>
          </cell>
          <cell r="DD196">
            <v>-118119465.81953138</v>
          </cell>
          <cell r="DF196">
            <v>-29858132.625395678</v>
          </cell>
          <cell r="DG196">
            <v>0</v>
          </cell>
          <cell r="DH196">
            <v>0</v>
          </cell>
          <cell r="DI196">
            <v>0</v>
          </cell>
          <cell r="DJ196">
            <v>-7119365.8057891056</v>
          </cell>
          <cell r="DK196">
            <v>-17364797.80464229</v>
          </cell>
          <cell r="DL196">
            <v>-12802291.43531958</v>
          </cell>
          <cell r="DM196">
            <v>-8963054.0313338749</v>
          </cell>
          <cell r="DN196">
            <v>-2372622.2469132198</v>
          </cell>
          <cell r="DO196">
            <v>0</v>
          </cell>
          <cell r="DP196">
            <v>-721642.51783092669</v>
          </cell>
          <cell r="DQ196">
            <v>-525274.74888566718</v>
          </cell>
          <cell r="EF196">
            <v>0</v>
          </cell>
          <cell r="EG196">
            <v>-1378545.8402825247</v>
          </cell>
          <cell r="EH196">
            <v>-1085988.5464870785</v>
          </cell>
          <cell r="EI196">
            <v>0</v>
          </cell>
          <cell r="EJ196">
            <v>-401283010.38405168</v>
          </cell>
          <cell r="EL196">
            <v>-239858391.52102411</v>
          </cell>
          <cell r="EM196">
            <v>-60958764.223246299</v>
          </cell>
          <cell r="EN196">
            <v>-60958764.223246299</v>
          </cell>
          <cell r="EO196">
            <v>0</v>
          </cell>
          <cell r="EP196">
            <v>0</v>
          </cell>
          <cell r="EQ196">
            <v>0</v>
          </cell>
          <cell r="ES196">
            <v>-35906189.624336392</v>
          </cell>
          <cell r="ET196">
            <v>-26237304.84927465</v>
          </cell>
          <cell r="EU196">
            <v>-18668659.470693562</v>
          </cell>
          <cell r="EV196">
            <v>-4864752.5049838265</v>
          </cell>
          <cell r="EW196">
            <v>0</v>
          </cell>
          <cell r="EX196">
            <v>-1378545.8402825247</v>
          </cell>
          <cell r="EY196">
            <v>-1085988.5464870785</v>
          </cell>
          <cell r="EZ196">
            <v>0</v>
          </cell>
          <cell r="FA196">
            <v>-401283010.38405168</v>
          </cell>
          <cell r="FC196">
            <v>-118133034.47134472</v>
          </cell>
          <cell r="FD196">
            <v>-26317930.292377532</v>
          </cell>
          <cell r="FF196">
            <v>0</v>
          </cell>
          <cell r="FG196">
            <v>0</v>
          </cell>
          <cell r="FH196">
            <v>0</v>
          </cell>
          <cell r="FI196">
            <v>-5773511.2688553687</v>
          </cell>
          <cell r="FJ196">
            <v>-17919622.909668557</v>
          </cell>
          <cell r="FK196">
            <v>-13061092.587435098</v>
          </cell>
          <cell r="FL196">
            <v>-9039157.4807385989</v>
          </cell>
          <cell r="FM196">
            <v>-4048999.9282822427</v>
          </cell>
          <cell r="FN196">
            <v>-1059550.703806852</v>
          </cell>
          <cell r="FO196">
            <v>-759106.71141228231</v>
          </cell>
          <cell r="FP196">
            <v>-566326.80637744535</v>
          </cell>
          <cell r="FQ196">
            <v>0</v>
          </cell>
        </row>
        <row r="197">
          <cell r="S197">
            <v>-554026.32206480578</v>
          </cell>
          <cell r="T197">
            <v>0</v>
          </cell>
          <cell r="U197">
            <v>-120296995.35101837</v>
          </cell>
          <cell r="W197">
            <v>-158624712.26423997</v>
          </cell>
          <cell r="X197">
            <v>-24086081.576267611</v>
          </cell>
          <cell r="Y197">
            <v>-24086081.537491441</v>
          </cell>
          <cell r="Z197">
            <v>0</v>
          </cell>
          <cell r="AA197">
            <v>0</v>
          </cell>
          <cell r="AB197">
            <v>0</v>
          </cell>
          <cell r="AC197">
            <v>-10385214.669524498</v>
          </cell>
          <cell r="AD197">
            <v>-25413383.601102721</v>
          </cell>
          <cell r="AF197">
            <v>-12802157.413927725</v>
          </cell>
          <cell r="AG197">
            <v>-2127967.3840372134</v>
          </cell>
          <cell r="AH197">
            <v>0</v>
          </cell>
          <cell r="AI197">
            <v>-1007929.145656795</v>
          </cell>
          <cell r="AJ197">
            <v>-1153785.831586468</v>
          </cell>
          <cell r="AK197">
            <v>0</v>
          </cell>
          <cell r="AL197">
            <v>-244366626.0361588</v>
          </cell>
          <cell r="AN197">
            <v>-158624712.26423997</v>
          </cell>
          <cell r="AO197">
            <v>-24086081.576267611</v>
          </cell>
          <cell r="AP197">
            <v>-24086081.537491441</v>
          </cell>
          <cell r="AQ197">
            <v>0</v>
          </cell>
          <cell r="AS197">
            <v>0</v>
          </cell>
          <cell r="AT197">
            <v>-10385214.669524498</v>
          </cell>
          <cell r="AU197">
            <v>-25413383.601102721</v>
          </cell>
          <cell r="AV197">
            <v>-13539543.219815802</v>
          </cell>
          <cell r="AW197">
            <v>-12802157.413927725</v>
          </cell>
          <cell r="AX197">
            <v>-2127967.3840372134</v>
          </cell>
          <cell r="AY197">
            <v>0</v>
          </cell>
          <cell r="AZ197">
            <v>-1007929.145656795</v>
          </cell>
          <cell r="BA197">
            <v>-1153785.831586468</v>
          </cell>
          <cell r="BB197">
            <v>0</v>
          </cell>
          <cell r="BC197">
            <v>-244366626.0361588</v>
          </cell>
          <cell r="BF197">
            <v>-12386151.934301395</v>
          </cell>
          <cell r="BG197">
            <v>-12386151.934301395</v>
          </cell>
          <cell r="BH197">
            <v>0</v>
          </cell>
          <cell r="BI197">
            <v>0</v>
          </cell>
          <cell r="BJ197">
            <v>0</v>
          </cell>
          <cell r="BK197">
            <v>-4846616.7141364785</v>
          </cell>
          <cell r="BL197">
            <v>-12530585.328383088</v>
          </cell>
          <cell r="BM197">
            <v>-6592725.7022831962</v>
          </cell>
          <cell r="BN197">
            <v>-5994487.8357076608</v>
          </cell>
          <cell r="BO197">
            <v>-1129745.5895065735</v>
          </cell>
          <cell r="BP197">
            <v>0</v>
          </cell>
          <cell r="BQ197">
            <v>-473871.38357865665</v>
          </cell>
          <cell r="BS197">
            <v>0</v>
          </cell>
          <cell r="BT197">
            <v>-116245854.74914148</v>
          </cell>
          <cell r="BV197">
            <v>-152617461.72908241</v>
          </cell>
          <cell r="BW197">
            <v>-25257385.70819265</v>
          </cell>
          <cell r="BX197">
            <v>-25257385.70819265</v>
          </cell>
          <cell r="BY197">
            <v>0</v>
          </cell>
          <cell r="BZ197">
            <v>0</v>
          </cell>
          <cell r="CA197">
            <v>0</v>
          </cell>
          <cell r="CB197">
            <v>-9808117.2121660896</v>
          </cell>
          <cell r="CC197">
            <v>-25953941.883365992</v>
          </cell>
          <cell r="CD197">
            <v>-13895019.463683274</v>
          </cell>
          <cell r="CF197">
            <v>-2316969.6868961528</v>
          </cell>
          <cell r="CG197">
            <v>0</v>
          </cell>
          <cell r="CH197">
            <v>-951088.24301807932</v>
          </cell>
          <cell r="CI197">
            <v>-975218.05825342331</v>
          </cell>
          <cell r="CJ197">
            <v>0</v>
          </cell>
          <cell r="CK197">
            <v>-239245207.42269516</v>
          </cell>
          <cell r="CM197">
            <v>-152617461.72908241</v>
          </cell>
          <cell r="CN197">
            <v>-25257385.70819265</v>
          </cell>
          <cell r="CO197">
            <v>-25257385.70819265</v>
          </cell>
          <cell r="CP197">
            <v>0</v>
          </cell>
          <cell r="CQ197">
            <v>0</v>
          </cell>
          <cell r="CS197">
            <v>-9808117.2121660896</v>
          </cell>
          <cell r="CT197">
            <v>-25953941.883365992</v>
          </cell>
          <cell r="CU197">
            <v>-13895019.463683274</v>
          </cell>
          <cell r="CV197">
            <v>-12041850.307234854</v>
          </cell>
          <cell r="CW197">
            <v>-2316969.6868961528</v>
          </cell>
          <cell r="CX197">
            <v>0</v>
          </cell>
          <cell r="CY197">
            <v>-951088.24301807932</v>
          </cell>
          <cell r="CZ197">
            <v>-975218.05825342331</v>
          </cell>
          <cell r="DA197">
            <v>0</v>
          </cell>
          <cell r="DB197">
            <v>-239245207.42269516</v>
          </cell>
          <cell r="DD197">
            <v>-72934530.658865646</v>
          </cell>
          <cell r="DF197">
            <v>-12565923.468320843</v>
          </cell>
          <cell r="DG197">
            <v>0</v>
          </cell>
          <cell r="DH197">
            <v>0</v>
          </cell>
          <cell r="DI197">
            <v>0</v>
          </cell>
          <cell r="DJ197">
            <v>-5009922.0620693397</v>
          </cell>
          <cell r="DK197">
            <v>-12928809.587344415</v>
          </cell>
          <cell r="DL197">
            <v>-6925738.0710921967</v>
          </cell>
          <cell r="DM197">
            <v>-6034544.7241148492</v>
          </cell>
          <cell r="DN197">
            <v>-1109734.9860730381</v>
          </cell>
          <cell r="DO197">
            <v>0</v>
          </cell>
          <cell r="DP197">
            <v>-443429.53703599982</v>
          </cell>
          <cell r="DQ197">
            <v>-470281.12022271618</v>
          </cell>
          <cell r="EF197">
            <v>0</v>
          </cell>
          <cell r="EG197">
            <v>-895553.09918727807</v>
          </cell>
          <cell r="EH197">
            <v>-975218.05825342331</v>
          </cell>
          <cell r="EI197">
            <v>0</v>
          </cell>
          <cell r="EJ197">
            <v>-240465525.65213746</v>
          </cell>
          <cell r="EL197">
            <v>-149153540.04467064</v>
          </cell>
          <cell r="EM197">
            <v>-25795834.862762988</v>
          </cell>
          <cell r="EN197">
            <v>-25795834.862762988</v>
          </cell>
          <cell r="EO197">
            <v>0</v>
          </cell>
          <cell r="EP197">
            <v>0</v>
          </cell>
          <cell r="EQ197">
            <v>0</v>
          </cell>
          <cell r="ES197">
            <v>-26775301.43390552</v>
          </cell>
          <cell r="ET197">
            <v>-14321415.739000183</v>
          </cell>
          <cell r="EU197">
            <v>-12198424.807090506</v>
          </cell>
          <cell r="EV197">
            <v>-2271750.0583134182</v>
          </cell>
          <cell r="EW197">
            <v>0</v>
          </cell>
          <cell r="EX197">
            <v>-895553.09918727807</v>
          </cell>
          <cell r="EY197">
            <v>-975218.05825342331</v>
          </cell>
          <cell r="EZ197">
            <v>0</v>
          </cell>
          <cell r="FA197">
            <v>-240465525.65213746</v>
          </cell>
          <cell r="FC197">
            <v>-66425975.73689843</v>
          </cell>
          <cell r="FD197">
            <v>-11314945.784298962</v>
          </cell>
          <cell r="FF197">
            <v>0</v>
          </cell>
          <cell r="FG197">
            <v>0</v>
          </cell>
          <cell r="FH197">
            <v>0</v>
          </cell>
          <cell r="FI197">
            <v>-3957741.5895024799</v>
          </cell>
          <cell r="FJ197">
            <v>-13675523.316619333</v>
          </cell>
          <cell r="FK197">
            <v>-7673079.0865141023</v>
          </cell>
          <cell r="FL197">
            <v>-5605333.9938830361</v>
          </cell>
          <cell r="FM197">
            <v>-1735126.4742507404</v>
          </cell>
          <cell r="FN197">
            <v>-556165.41396187001</v>
          </cell>
          <cell r="FO197">
            <v>-580490.69473732496</v>
          </cell>
          <cell r="FP197">
            <v>-486511.34521880071</v>
          </cell>
          <cell r="FQ197">
            <v>0</v>
          </cell>
        </row>
        <row r="198">
          <cell r="S198">
            <v>-50865.142376209857</v>
          </cell>
          <cell r="T198">
            <v>0</v>
          </cell>
          <cell r="U198">
            <v>-85437782.543762311</v>
          </cell>
          <cell r="W198">
            <v>-115505959.4190031</v>
          </cell>
          <cell r="X198">
            <v>-32370848.369265445</v>
          </cell>
          <cell r="Y198">
            <v>-23045334.184674054</v>
          </cell>
          <cell r="Z198">
            <v>-2169041.2979090558</v>
          </cell>
          <cell r="AA198">
            <v>-10705421.058660403</v>
          </cell>
          <cell r="AB198">
            <v>3548948.176193486</v>
          </cell>
          <cell r="AC198">
            <v>-4319882.1260179635</v>
          </cell>
          <cell r="AD198">
            <v>-8132837.4862456024</v>
          </cell>
          <cell r="AF198">
            <v>-6856933.1643844536</v>
          </cell>
          <cell r="AG198">
            <v>-2376119.0584922833</v>
          </cell>
          <cell r="AH198">
            <v>0</v>
          </cell>
          <cell r="AI198">
            <v>-510505.10103365913</v>
          </cell>
          <cell r="AJ198">
            <v>-102184.91413381505</v>
          </cell>
          <cell r="AK198">
            <v>0</v>
          </cell>
          <cell r="AL198">
            <v>-181470542.43074086</v>
          </cell>
          <cell r="AN198">
            <v>-115505959.4190031</v>
          </cell>
          <cell r="AO198">
            <v>-32370848.369265445</v>
          </cell>
          <cell r="AP198">
            <v>-23045334.184674054</v>
          </cell>
          <cell r="AQ198">
            <v>-2169041.2979090558</v>
          </cell>
          <cell r="AS198">
            <v>3548948.176193486</v>
          </cell>
          <cell r="AT198">
            <v>-4319882.1260179635</v>
          </cell>
          <cell r="AU198">
            <v>-8132837.4862456024</v>
          </cell>
          <cell r="AV198">
            <v>-11295272.742164545</v>
          </cell>
          <cell r="AW198">
            <v>-6856933.1643844536</v>
          </cell>
          <cell r="AX198">
            <v>-2376119.0584922833</v>
          </cell>
          <cell r="AY198">
            <v>0</v>
          </cell>
          <cell r="AZ198">
            <v>-510505.10103365913</v>
          </cell>
          <cell r="BA198">
            <v>-102184.91413381505</v>
          </cell>
          <cell r="BB198">
            <v>0</v>
          </cell>
          <cell r="BC198">
            <v>-181470542.43074086</v>
          </cell>
          <cell r="BF198">
            <v>-16319282.86741904</v>
          </cell>
          <cell r="BG198">
            <v>-11071827.861205751</v>
          </cell>
          <cell r="BH198">
            <v>-239777.26707324141</v>
          </cell>
          <cell r="BI198">
            <v>-7106781.6182414014</v>
          </cell>
          <cell r="BJ198">
            <v>2099103.8791013514</v>
          </cell>
          <cell r="BK198">
            <v>-2078314.2244104198</v>
          </cell>
          <cell r="BL198">
            <v>-4479374.2977044722</v>
          </cell>
          <cell r="BM198">
            <v>-5942576.8500132766</v>
          </cell>
          <cell r="BN198">
            <v>-2878505.4894138011</v>
          </cell>
          <cell r="BO198">
            <v>-1280374.681238852</v>
          </cell>
          <cell r="BP198">
            <v>0</v>
          </cell>
          <cell r="BQ198">
            <v>-214218.65762330862</v>
          </cell>
          <cell r="BS198">
            <v>0</v>
          </cell>
          <cell r="BT198">
            <v>-85225685.67453149</v>
          </cell>
          <cell r="BV198">
            <v>-109252211.19110689</v>
          </cell>
          <cell r="BW198">
            <v>-33056377.930111066</v>
          </cell>
          <cell r="BX198">
            <v>-22617658.956692886</v>
          </cell>
          <cell r="BY198">
            <v>-463274.48826907587</v>
          </cell>
          <cell r="BZ198">
            <v>-14156618.364152966</v>
          </cell>
          <cell r="CA198">
            <v>4181173.8790038605</v>
          </cell>
          <cell r="CB198">
            <v>-4121555.8799380353</v>
          </cell>
          <cell r="CC198">
            <v>-8506682.8549772389</v>
          </cell>
          <cell r="CD198">
            <v>-12098441.003143512</v>
          </cell>
          <cell r="CF198">
            <v>-2627060.1319682756</v>
          </cell>
          <cell r="CG198">
            <v>0</v>
          </cell>
          <cell r="CH198">
            <v>-417563.57723701699</v>
          </cell>
          <cell r="CI198">
            <v>-110770.48823365499</v>
          </cell>
          <cell r="CJ198">
            <v>0</v>
          </cell>
          <cell r="CK198">
            <v>-176555901.5821788</v>
          </cell>
          <cell r="CM198">
            <v>-109252211.19110689</v>
          </cell>
          <cell r="CN198">
            <v>-33056377.930111066</v>
          </cell>
          <cell r="CO198">
            <v>-22617658.956692886</v>
          </cell>
          <cell r="CP198">
            <v>-463274.48826907587</v>
          </cell>
          <cell r="CQ198">
            <v>-14156618.364152966</v>
          </cell>
          <cell r="CS198">
            <v>-4121555.8799380353</v>
          </cell>
          <cell r="CT198">
            <v>-8506682.8549772389</v>
          </cell>
          <cell r="CU198">
            <v>-12098441.003143512</v>
          </cell>
          <cell r="CV198">
            <v>-6365238.5254631173</v>
          </cell>
          <cell r="CW198">
            <v>-2627060.1319682756</v>
          </cell>
          <cell r="CX198">
            <v>0</v>
          </cell>
          <cell r="CY198">
            <v>-417563.57723701699</v>
          </cell>
          <cell r="CZ198">
            <v>-110770.48823365499</v>
          </cell>
          <cell r="DA198">
            <v>0</v>
          </cell>
          <cell r="DB198">
            <v>-176555901.5821788</v>
          </cell>
          <cell r="DD198">
            <v>-45184935.160665736</v>
          </cell>
          <cell r="DF198">
            <v>-17292209.157074835</v>
          </cell>
          <cell r="DG198">
            <v>0</v>
          </cell>
          <cell r="DH198">
            <v>0</v>
          </cell>
          <cell r="DI198">
            <v>0</v>
          </cell>
          <cell r="DJ198">
            <v>-2109443.7437197655</v>
          </cell>
          <cell r="DK198">
            <v>-4435988.2172978753</v>
          </cell>
          <cell r="DL198">
            <v>-5876553.3642273843</v>
          </cell>
          <cell r="DM198">
            <v>-2928509.3072190247</v>
          </cell>
          <cell r="DN198">
            <v>-1262887.260840182</v>
          </cell>
          <cell r="DO198">
            <v>0</v>
          </cell>
          <cell r="DP198">
            <v>-278212.98079492693</v>
          </cell>
          <cell r="DQ198">
            <v>-54993.628662950985</v>
          </cell>
          <cell r="EF198">
            <v>0</v>
          </cell>
          <cell r="EG198">
            <v>-482992.74109524675</v>
          </cell>
          <cell r="EH198">
            <v>-110770.48823365499</v>
          </cell>
          <cell r="EI198">
            <v>0</v>
          </cell>
          <cell r="EJ198">
            <v>-160817484.73191425</v>
          </cell>
          <cell r="EL198">
            <v>-90704851.476353467</v>
          </cell>
          <cell r="EM198">
            <v>-35162929.360483304</v>
          </cell>
          <cell r="EN198">
            <v>-35162929.360483304</v>
          </cell>
          <cell r="EO198">
            <v>0</v>
          </cell>
          <cell r="EP198">
            <v>0</v>
          </cell>
          <cell r="EQ198">
            <v>0</v>
          </cell>
          <cell r="ES198">
            <v>-9130888.1904308721</v>
          </cell>
          <cell r="ET198">
            <v>-11915889.110274469</v>
          </cell>
          <cell r="EU198">
            <v>-6470234.6636030544</v>
          </cell>
          <cell r="EV198">
            <v>-2593002.4466704084</v>
          </cell>
          <cell r="EW198">
            <v>0</v>
          </cell>
          <cell r="EX198">
            <v>-482992.74109524675</v>
          </cell>
          <cell r="EY198">
            <v>-110770.48823365499</v>
          </cell>
          <cell r="EZ198">
            <v>0</v>
          </cell>
          <cell r="FA198">
            <v>-160817484.73191425</v>
          </cell>
          <cell r="FC198">
            <v>-51707058.734446295</v>
          </cell>
          <cell r="FD198">
            <v>-15002984.508078568</v>
          </cell>
          <cell r="FF198">
            <v>0</v>
          </cell>
          <cell r="FG198">
            <v>0</v>
          </cell>
          <cell r="FH198">
            <v>0</v>
          </cell>
          <cell r="FI198">
            <v>-1815769.6793528888</v>
          </cell>
          <cell r="FJ198">
            <v>-4244099.5930492235</v>
          </cell>
          <cell r="FK198">
            <v>-5388013.5009209961</v>
          </cell>
          <cell r="FL198">
            <v>-3433823.4868555637</v>
          </cell>
          <cell r="FM198">
            <v>-2313873.4540315024</v>
          </cell>
          <cell r="FN198">
            <v>-503385.28984498186</v>
          </cell>
          <cell r="FO198">
            <v>-178616.01667495733</v>
          </cell>
          <cell r="FP198">
            <v>-79815.461158644597</v>
          </cell>
          <cell r="FQ198">
            <v>0</v>
          </cell>
        </row>
        <row r="199">
          <cell r="S199">
            <v>2398184.717351662</v>
          </cell>
          <cell r="T199">
            <v>0</v>
          </cell>
          <cell r="U199">
            <v>531073119.73399121</v>
          </cell>
          <cell r="W199">
            <v>471996771.63050568</v>
          </cell>
          <cell r="X199">
            <v>184191873.57694358</v>
          </cell>
          <cell r="Y199">
            <v>177439701.79217333</v>
          </cell>
          <cell r="Z199">
            <v>2938955.6386526446</v>
          </cell>
          <cell r="AA199">
            <v>5651602.4744975436</v>
          </cell>
          <cell r="AB199">
            <v>-1836811.1316411812</v>
          </cell>
          <cell r="AC199">
            <v>172509247.74589896</v>
          </cell>
          <cell r="AD199">
            <v>89614423.631237566</v>
          </cell>
          <cell r="AF199">
            <v>76318437.171959803</v>
          </cell>
          <cell r="AG199">
            <v>29821144.821248278</v>
          </cell>
          <cell r="AH199">
            <v>0</v>
          </cell>
          <cell r="AI199">
            <v>6711946.2864938807</v>
          </cell>
          <cell r="AJ199">
            <v>4879105.5123844407</v>
          </cell>
          <cell r="AK199">
            <v>0</v>
          </cell>
          <cell r="AL199">
            <v>1107221046.0825653</v>
          </cell>
          <cell r="AN199">
            <v>471996771.63050568</v>
          </cell>
          <cell r="AO199">
            <v>184191873.57694358</v>
          </cell>
          <cell r="AP199">
            <v>177439701.79217333</v>
          </cell>
          <cell r="AQ199">
            <v>2938955.6386526446</v>
          </cell>
          <cell r="AS199">
            <v>-1836811.1316411812</v>
          </cell>
          <cell r="AT199">
            <v>172509247.74589896</v>
          </cell>
          <cell r="AU199">
            <v>89614423.631237566</v>
          </cell>
          <cell r="AV199">
            <v>71877507.185893476</v>
          </cell>
          <cell r="AW199">
            <v>76318437.171959803</v>
          </cell>
          <cell r="AX199">
            <v>29821144.821248278</v>
          </cell>
          <cell r="AY199">
            <v>0</v>
          </cell>
          <cell r="AZ199">
            <v>6711946.2864938807</v>
          </cell>
          <cell r="BA199">
            <v>4879105.5123844407</v>
          </cell>
          <cell r="BB199">
            <v>0</v>
          </cell>
          <cell r="BC199">
            <v>1107221046.0825653</v>
          </cell>
          <cell r="BF199">
            <v>88776796.677875757</v>
          </cell>
          <cell r="BG199">
            <v>86069924.50606142</v>
          </cell>
          <cell r="BH199">
            <v>0</v>
          </cell>
          <cell r="BI199">
            <v>3743860.5208076895</v>
          </cell>
          <cell r="BJ199">
            <v>-1036988.348993348</v>
          </cell>
          <cell r="BK199">
            <v>84953529.938089773</v>
          </cell>
          <cell r="BL199">
            <v>42715093.402155541</v>
          </cell>
          <cell r="BM199">
            <v>35045827.423381917</v>
          </cell>
          <cell r="BN199">
            <v>38151147.325442404</v>
          </cell>
          <cell r="BO199">
            <v>14679787.361727612</v>
          </cell>
          <cell r="BP199">
            <v>0</v>
          </cell>
          <cell r="BQ199">
            <v>3376446.380030917</v>
          </cell>
          <cell r="BS199">
            <v>0</v>
          </cell>
          <cell r="BT199">
            <v>536522578.36072528</v>
          </cell>
          <cell r="BV199">
            <v>469782215.80496788</v>
          </cell>
          <cell r="BW199">
            <v>182405750.28416371</v>
          </cell>
          <cell r="BX199">
            <v>177183589.84916854</v>
          </cell>
          <cell r="BY199">
            <v>0</v>
          </cell>
          <cell r="BZ199">
            <v>7259667.4893673398</v>
          </cell>
          <cell r="CA199">
            <v>-2037507.0543721607</v>
          </cell>
          <cell r="CB199">
            <v>172179022.04270434</v>
          </cell>
          <cell r="CC199">
            <v>89183005.093821466</v>
          </cell>
          <cell r="CD199">
            <v>72493849.704292864</v>
          </cell>
          <cell r="CF199">
            <v>30935510.670641884</v>
          </cell>
          <cell r="CG199">
            <v>0</v>
          </cell>
          <cell r="CH199">
            <v>6925668.0098091708</v>
          </cell>
          <cell r="CI199">
            <v>5020437.0701374505</v>
          </cell>
          <cell r="CJ199">
            <v>0</v>
          </cell>
          <cell r="CK199">
            <v>1105890405.9239421</v>
          </cell>
          <cell r="CM199">
            <v>469782215.80496788</v>
          </cell>
          <cell r="CN199">
            <v>182405750.28416371</v>
          </cell>
          <cell r="CO199">
            <v>177183589.84916854</v>
          </cell>
          <cell r="CP199">
            <v>0</v>
          </cell>
          <cell r="CQ199">
            <v>7259667.4893673398</v>
          </cell>
          <cell r="CS199">
            <v>172179022.04270434</v>
          </cell>
          <cell r="CT199">
            <v>89183005.093821466</v>
          </cell>
          <cell r="CU199">
            <v>72493849.704292864</v>
          </cell>
          <cell r="CV199">
            <v>77822746.172292247</v>
          </cell>
          <cell r="CW199">
            <v>30935510.670641884</v>
          </cell>
          <cell r="CX199">
            <v>0</v>
          </cell>
          <cell r="CY199">
            <v>6925668.0098091708</v>
          </cell>
          <cell r="CZ199">
            <v>5020437.0701374505</v>
          </cell>
          <cell r="DA199">
            <v>0</v>
          </cell>
          <cell r="DB199">
            <v>1105890405.9239421</v>
          </cell>
          <cell r="DD199">
            <v>225485529.20244277</v>
          </cell>
          <cell r="DF199">
            <v>90204599.929474115</v>
          </cell>
          <cell r="DG199">
            <v>0</v>
          </cell>
          <cell r="DH199">
            <v>0</v>
          </cell>
          <cell r="DI199">
            <v>0</v>
          </cell>
          <cell r="DJ199">
            <v>83345482.323524803</v>
          </cell>
          <cell r="DK199">
            <v>44390484.134269327</v>
          </cell>
          <cell r="DL199">
            <v>35078349.216834433</v>
          </cell>
          <cell r="DM199">
            <v>37301222.964557089</v>
          </cell>
          <cell r="DN199">
            <v>14191768.974131387</v>
          </cell>
          <cell r="DO199">
            <v>0</v>
          </cell>
          <cell r="DP199">
            <v>3374960.3192519387</v>
          </cell>
          <cell r="DQ199">
            <v>2530248.2943952926</v>
          </cell>
          <cell r="EF199">
            <v>0</v>
          </cell>
          <cell r="EG199">
            <v>7037031.7150571551</v>
          </cell>
          <cell r="EH199">
            <v>5220326.8705849741</v>
          </cell>
          <cell r="EI199">
            <v>0</v>
          </cell>
          <cell r="EJ199">
            <v>1116549842.2174976</v>
          </cell>
          <cell r="EL199">
            <v>469244226.25962591</v>
          </cell>
          <cell r="EM199">
            <v>185945875.76728997</v>
          </cell>
          <cell r="EN199">
            <v>185945875.76728997</v>
          </cell>
          <cell r="EO199">
            <v>0</v>
          </cell>
          <cell r="EP199">
            <v>0</v>
          </cell>
          <cell r="EQ199">
            <v>0</v>
          </cell>
          <cell r="ES199">
            <v>92787070.985455006</v>
          </cell>
          <cell r="ET199">
            <v>72792370.199809402</v>
          </cell>
          <cell r="EU199">
            <v>76049299.726428241</v>
          </cell>
          <cell r="EV199">
            <v>29729684.999720566</v>
          </cell>
          <cell r="EW199">
            <v>0</v>
          </cell>
          <cell r="EX199">
            <v>7037031.7150571551</v>
          </cell>
          <cell r="EY199">
            <v>5220326.8705849741</v>
          </cell>
          <cell r="EZ199">
            <v>0</v>
          </cell>
          <cell r="FA199">
            <v>1116549842.2174976</v>
          </cell>
          <cell r="FC199">
            <v>235405698.78288203</v>
          </cell>
          <cell r="FD199">
            <v>95728222.216532931</v>
          </cell>
          <cell r="FF199">
            <v>0</v>
          </cell>
          <cell r="FG199">
            <v>0</v>
          </cell>
          <cell r="FH199">
            <v>0</v>
          </cell>
          <cell r="FI199">
            <v>65903495.409912109</v>
          </cell>
          <cell r="FJ199">
            <v>46768097.94628486</v>
          </cell>
          <cell r="FK199">
            <v>35589505.964125834</v>
          </cell>
          <cell r="FL199">
            <v>33214849.483879372</v>
          </cell>
          <cell r="FM199">
            <v>17394288.858924631</v>
          </cell>
          <cell r="FN199">
            <v>3891422.2320971475</v>
          </cell>
          <cell r="FO199">
            <v>3482165.9701565281</v>
          </cell>
          <cell r="FP199">
            <v>2628994.2821604917</v>
          </cell>
          <cell r="FQ199">
            <v>0</v>
          </cell>
        </row>
        <row r="200">
          <cell r="S200">
            <v>2367794.7433020053</v>
          </cell>
          <cell r="T200">
            <v>20.079999999999998</v>
          </cell>
          <cell r="U200">
            <v>494389211.65888959</v>
          </cell>
          <cell r="W200">
            <v>433184599.35519767</v>
          </cell>
          <cell r="X200">
            <v>171346704.95312247</v>
          </cell>
          <cell r="Y200">
            <v>167574156.7237466</v>
          </cell>
          <cell r="Z200">
            <v>8009555.6109534577</v>
          </cell>
          <cell r="AA200">
            <v>-3836211.1232563276</v>
          </cell>
          <cell r="AB200">
            <v>-399221.05969968881</v>
          </cell>
          <cell r="AC200">
            <v>169090398.59508651</v>
          </cell>
          <cell r="AD200">
            <v>81862460.567242667</v>
          </cell>
          <cell r="AF200">
            <v>72223247.484276623</v>
          </cell>
          <cell r="AG200">
            <v>27476081.197077449</v>
          </cell>
          <cell r="AH200">
            <v>0</v>
          </cell>
          <cell r="AI200">
            <v>6274077.4704005495</v>
          </cell>
          <cell r="AJ200">
            <v>4817804.7471176069</v>
          </cell>
          <cell r="AK200">
            <v>20.079999999999998</v>
          </cell>
          <cell r="AL200">
            <v>1027872699.9119658</v>
          </cell>
          <cell r="AN200">
            <v>433184599.35519767</v>
          </cell>
          <cell r="AO200">
            <v>171346704.95312247</v>
          </cell>
          <cell r="AP200">
            <v>167574156.7237466</v>
          </cell>
          <cell r="AQ200">
            <v>8009555.6109534577</v>
          </cell>
          <cell r="AS200">
            <v>-399221.05969968881</v>
          </cell>
          <cell r="AT200">
            <v>169090398.59508651</v>
          </cell>
          <cell r="AU200">
            <v>81862460.567242667</v>
          </cell>
          <cell r="AV200">
            <v>62324671.5124446</v>
          </cell>
          <cell r="AW200">
            <v>72223247.484276623</v>
          </cell>
          <cell r="AX200">
            <v>27476081.197077449</v>
          </cell>
          <cell r="AY200">
            <v>0</v>
          </cell>
          <cell r="AZ200">
            <v>6274077.4704005495</v>
          </cell>
          <cell r="BA200">
            <v>4817804.7471176069</v>
          </cell>
          <cell r="BB200">
            <v>20.079999999999998</v>
          </cell>
          <cell r="BC200">
            <v>1027872699.9119658</v>
          </cell>
          <cell r="BF200">
            <v>82679306.621278256</v>
          </cell>
          <cell r="BG200">
            <v>81914737.691963166</v>
          </cell>
          <cell r="BH200">
            <v>3508547.70167189</v>
          </cell>
          <cell r="BI200">
            <v>-2743978.7723567961</v>
          </cell>
          <cell r="BJ200">
            <v>4.6566128730773926E-10</v>
          </cell>
          <cell r="BK200">
            <v>83351801.748491839</v>
          </cell>
          <cell r="BL200">
            <v>38623486.477630503</v>
          </cell>
          <cell r="BM200">
            <v>29940783.690825216</v>
          </cell>
          <cell r="BN200">
            <v>36040850.426345512</v>
          </cell>
          <cell r="BO200">
            <v>13448106.606469765</v>
          </cell>
          <cell r="BP200">
            <v>0</v>
          </cell>
          <cell r="BQ200">
            <v>3177649.7728759008</v>
          </cell>
          <cell r="BS200">
            <v>1E-8</v>
          </cell>
          <cell r="BT200">
            <v>497784573.89737719</v>
          </cell>
          <cell r="BV200">
            <v>431735369.15745497</v>
          </cell>
          <cell r="BW200">
            <v>169773452.28239205</v>
          </cell>
          <cell r="BX200">
            <v>168155522.37221774</v>
          </cell>
          <cell r="BY200">
            <v>7260120.2843284002</v>
          </cell>
          <cell r="BZ200">
            <v>-5642190.3741540769</v>
          </cell>
          <cell r="CA200">
            <v>4.6566128730773926E-10</v>
          </cell>
          <cell r="CB200">
            <v>168975896.51230884</v>
          </cell>
          <cell r="CC200">
            <v>81231240.319280088</v>
          </cell>
          <cell r="CD200">
            <v>62073324.734658957</v>
          </cell>
          <cell r="CF200">
            <v>28405858.74110043</v>
          </cell>
          <cell r="CG200">
            <v>0</v>
          </cell>
          <cell r="CH200">
            <v>6538881.7324333899</v>
          </cell>
          <cell r="CI200">
            <v>4949217.8517606724</v>
          </cell>
          <cell r="CJ200">
            <v>2E-8</v>
          </cell>
          <cell r="CK200">
            <v>1026531481.6914054</v>
          </cell>
          <cell r="CM200">
            <v>431735369.15745497</v>
          </cell>
          <cell r="CN200">
            <v>169773452.28239205</v>
          </cell>
          <cell r="CO200">
            <v>168155522.37221774</v>
          </cell>
          <cell r="CP200">
            <v>7260120.2843284002</v>
          </cell>
          <cell r="CQ200">
            <v>-5642190.3741540769</v>
          </cell>
          <cell r="CS200">
            <v>168975896.51230884</v>
          </cell>
          <cell r="CT200">
            <v>81231240.319280088</v>
          </cell>
          <cell r="CU200">
            <v>62073324.734658957</v>
          </cell>
          <cell r="CV200">
            <v>73706039.288904935</v>
          </cell>
          <cell r="CW200">
            <v>28405858.74110043</v>
          </cell>
          <cell r="CX200">
            <v>0</v>
          </cell>
          <cell r="CY200">
            <v>6538881.7324333899</v>
          </cell>
          <cell r="CZ200">
            <v>4949217.8517606724</v>
          </cell>
          <cell r="DA200">
            <v>2E-8</v>
          </cell>
          <cell r="DB200">
            <v>1026531481.6914054</v>
          </cell>
          <cell r="DD200">
            <v>205285658.50434393</v>
          </cell>
          <cell r="DF200">
            <v>83713668.589419663</v>
          </cell>
          <cell r="DG200">
            <v>0</v>
          </cell>
          <cell r="DH200">
            <v>0</v>
          </cell>
          <cell r="DI200">
            <v>0</v>
          </cell>
          <cell r="DJ200">
            <v>81634657.857217312</v>
          </cell>
          <cell r="DK200">
            <v>40342263.290150888</v>
          </cell>
          <cell r="DL200">
            <v>30039328.970063627</v>
          </cell>
          <cell r="DM200">
            <v>35140922.247654974</v>
          </cell>
          <cell r="DN200">
            <v>12977577.485533193</v>
          </cell>
          <cell r="DO200">
            <v>0</v>
          </cell>
          <cell r="DP200">
            <v>3112169.3889253046</v>
          </cell>
          <cell r="DQ200">
            <v>2495138.2398661608</v>
          </cell>
          <cell r="EF200">
            <v>0</v>
          </cell>
          <cell r="EG200">
            <v>6584816.2738231458</v>
          </cell>
          <cell r="EH200">
            <v>5149107.652208196</v>
          </cell>
          <cell r="EI200">
            <v>2E-8</v>
          </cell>
          <cell r="EJ200">
            <v>1032274578.7830496</v>
          </cell>
          <cell r="EL200">
            <v>427648243.77846438</v>
          </cell>
          <cell r="EM200">
            <v>172613211.98125774</v>
          </cell>
          <cell r="EN200">
            <v>172613211.98125774</v>
          </cell>
          <cell r="EO200">
            <v>0</v>
          </cell>
          <cell r="EP200">
            <v>0</v>
          </cell>
          <cell r="EQ200">
            <v>0</v>
          </cell>
          <cell r="ES200">
            <v>84394966.653442055</v>
          </cell>
          <cell r="ET200">
            <v>62554397.123044536</v>
          </cell>
          <cell r="EU200">
            <v>71827596.70490098</v>
          </cell>
          <cell r="EV200">
            <v>27234094.448770553</v>
          </cell>
          <cell r="EW200">
            <v>0</v>
          </cell>
          <cell r="EX200">
            <v>6584816.2738231458</v>
          </cell>
          <cell r="EY200">
            <v>5149107.652208196</v>
          </cell>
          <cell r="EZ200">
            <v>2E-8</v>
          </cell>
          <cell r="FA200">
            <v>1032274578.7830496</v>
          </cell>
          <cell r="FC200">
            <v>212182838.0861063</v>
          </cell>
          <cell r="FD200">
            <v>89148251.746591806</v>
          </cell>
          <cell r="FF200">
            <v>0</v>
          </cell>
          <cell r="FG200">
            <v>0</v>
          </cell>
          <cell r="FH200">
            <v>0</v>
          </cell>
          <cell r="FI200">
            <v>64572855.945170783</v>
          </cell>
          <cell r="FJ200">
            <v>42894802.135374971</v>
          </cell>
          <cell r="FK200">
            <v>31063794.597890951</v>
          </cell>
          <cell r="FL200">
            <v>30227066.309371728</v>
          </cell>
          <cell r="FM200">
            <v>15268180.717384584</v>
          </cell>
          <cell r="FN200">
            <v>3765078.8879651055</v>
          </cell>
          <cell r="FO200">
            <v>3351029.3933394784</v>
          </cell>
          <cell r="FP200">
            <v>2570709.7131657312</v>
          </cell>
          <cell r="FQ200">
            <v>169.4</v>
          </cell>
        </row>
        <row r="201">
          <cell r="S201">
            <v>0</v>
          </cell>
          <cell r="T201">
            <v>0</v>
          </cell>
          <cell r="U201">
            <v>-36787692.548299298</v>
          </cell>
          <cell r="W201">
            <v>-71947853.593218267</v>
          </cell>
          <cell r="X201">
            <v>-3028831.4612684967</v>
          </cell>
          <cell r="Y201">
            <v>-3028831.4612684967</v>
          </cell>
          <cell r="Z201">
            <v>0</v>
          </cell>
          <cell r="AA201">
            <v>0</v>
          </cell>
          <cell r="AB201">
            <v>0</v>
          </cell>
          <cell r="AC201">
            <v>-123609.44037824073</v>
          </cell>
          <cell r="AD201">
            <v>-396928.07513135794</v>
          </cell>
          <cell r="AF201">
            <v>-2557261.1148273009</v>
          </cell>
          <cell r="AG201">
            <v>-2618.4957195677744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-78059040.71927467</v>
          </cell>
          <cell r="AN201">
            <v>-71947853.593218267</v>
          </cell>
          <cell r="AO201">
            <v>-3028831.4612684967</v>
          </cell>
          <cell r="AP201">
            <v>-3028831.4612684967</v>
          </cell>
          <cell r="AQ201">
            <v>0</v>
          </cell>
          <cell r="AS201">
            <v>0</v>
          </cell>
          <cell r="AT201">
            <v>-123609.44037824073</v>
          </cell>
          <cell r="AU201">
            <v>-396928.07513135794</v>
          </cell>
          <cell r="AV201">
            <v>-1938.5387314372078</v>
          </cell>
          <cell r="AW201">
            <v>-2557261.1148273009</v>
          </cell>
          <cell r="AX201">
            <v>-2618.4957195677744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-78059040.71927467</v>
          </cell>
          <cell r="BF201">
            <v>-1569096.2884825319</v>
          </cell>
          <cell r="BG201">
            <v>-1569096.2884825319</v>
          </cell>
          <cell r="BH201">
            <v>0</v>
          </cell>
          <cell r="BI201">
            <v>0</v>
          </cell>
          <cell r="BJ201">
            <v>0</v>
          </cell>
          <cell r="BK201">
            <v>-94369.455432744959</v>
          </cell>
          <cell r="BL201">
            <v>-387767.37317943643</v>
          </cell>
          <cell r="BM201">
            <v>-1381.2187224021195</v>
          </cell>
          <cell r="BN201">
            <v>-666168.31116498716</v>
          </cell>
          <cell r="BO201">
            <v>-3040.633272062476</v>
          </cell>
          <cell r="BP201">
            <v>0</v>
          </cell>
          <cell r="BQ201">
            <v>0</v>
          </cell>
          <cell r="BS201">
            <v>0</v>
          </cell>
          <cell r="BT201">
            <v>-35002542.610738508</v>
          </cell>
          <cell r="BV201">
            <v>-68244950.426784262</v>
          </cell>
          <cell r="BW201">
            <v>-3003230.7669630819</v>
          </cell>
          <cell r="BX201">
            <v>-3003230.7669630819</v>
          </cell>
          <cell r="BY201">
            <v>0</v>
          </cell>
          <cell r="BZ201">
            <v>0</v>
          </cell>
          <cell r="CA201">
            <v>0</v>
          </cell>
          <cell r="CB201">
            <v>-166700.27583708527</v>
          </cell>
          <cell r="CC201">
            <v>-554918.08043586649</v>
          </cell>
          <cell r="CD201">
            <v>-2763.2511229912211</v>
          </cell>
          <cell r="CF201">
            <v>-6082.5373042699039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-74020028.713950887</v>
          </cell>
          <cell r="CM201">
            <v>-68244950.426784262</v>
          </cell>
          <cell r="CN201">
            <v>-3003230.7669630819</v>
          </cell>
          <cell r="CO201">
            <v>-3003230.7669630819</v>
          </cell>
          <cell r="CP201">
            <v>0</v>
          </cell>
          <cell r="CQ201">
            <v>0</v>
          </cell>
          <cell r="CS201">
            <v>-166700.27583708527</v>
          </cell>
          <cell r="CT201">
            <v>-554918.08043586649</v>
          </cell>
          <cell r="CU201">
            <v>-2763.2511229912211</v>
          </cell>
          <cell r="CV201">
            <v>-2041383.3755033403</v>
          </cell>
          <cell r="CW201">
            <v>-6082.5373042699039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-74020028.713950887</v>
          </cell>
          <cell r="DD201">
            <v>-23693847.452718385</v>
          </cell>
          <cell r="DF201">
            <v>-2444507.5472036572</v>
          </cell>
          <cell r="DG201">
            <v>0</v>
          </cell>
          <cell r="DH201">
            <v>0</v>
          </cell>
          <cell r="DI201">
            <v>0</v>
          </cell>
          <cell r="DJ201">
            <v>-94369.455432744959</v>
          </cell>
          <cell r="DK201">
            <v>-387767.37317943643</v>
          </cell>
          <cell r="DL201">
            <v>-1381.2187224021195</v>
          </cell>
          <cell r="DM201">
            <v>-677453.23781040788</v>
          </cell>
          <cell r="DN201">
            <v>-3040.633272062476</v>
          </cell>
          <cell r="DO201">
            <v>0</v>
          </cell>
          <cell r="DP201">
            <v>0</v>
          </cell>
          <cell r="DQ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-54070310.347561315</v>
          </cell>
          <cell r="EL201">
            <v>-46160766.621981107</v>
          </cell>
          <cell r="EM201">
            <v>-4959575.8875171859</v>
          </cell>
          <cell r="EN201">
            <v>-4959575.8875171859</v>
          </cell>
          <cell r="EO201">
            <v>0</v>
          </cell>
          <cell r="EP201">
            <v>0</v>
          </cell>
          <cell r="EQ201">
            <v>0</v>
          </cell>
          <cell r="ES201">
            <v>-738783.85841793963</v>
          </cell>
          <cell r="ET201">
            <v>-2763.2511229912211</v>
          </cell>
          <cell r="EU201">
            <v>-2035637.9153807368</v>
          </cell>
          <cell r="EV201">
            <v>-6082.5373042699039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-54070310.347561315</v>
          </cell>
          <cell r="FC201">
            <v>-27036317.645629782</v>
          </cell>
          <cell r="FD201">
            <v>-609554.29817201244</v>
          </cell>
          <cell r="FF201">
            <v>0</v>
          </cell>
          <cell r="FG201">
            <v>0</v>
          </cell>
          <cell r="FH201">
            <v>0</v>
          </cell>
          <cell r="FI201">
            <v>-93762.313195168026</v>
          </cell>
          <cell r="FJ201">
            <v>-308617.18319948093</v>
          </cell>
          <cell r="FK201">
            <v>1196.7118322772167</v>
          </cell>
          <cell r="FL201">
            <v>-243500.56395489315</v>
          </cell>
          <cell r="FM201">
            <v>13183.818999485718</v>
          </cell>
          <cell r="FN201">
            <v>-366588.01218438352</v>
          </cell>
          <cell r="FO201">
            <v>-2138.0285647523629</v>
          </cell>
          <cell r="FP201">
            <v>-10962.624853944442</v>
          </cell>
          <cell r="FQ201">
            <v>0</v>
          </cell>
        </row>
        <row r="202">
          <cell r="S202">
            <v>-50211.109552531918</v>
          </cell>
          <cell r="T202">
            <v>0</v>
          </cell>
          <cell r="U202">
            <v>-46413150.445600733</v>
          </cell>
          <cell r="W202">
            <v>-38518687.378421962</v>
          </cell>
          <cell r="X202">
            <v>-27826060.847979307</v>
          </cell>
          <cell r="Y202">
            <v>-18500546.663387921</v>
          </cell>
          <cell r="Z202">
            <v>-2169041.2979090558</v>
          </cell>
          <cell r="AA202">
            <v>-10705421.058660403</v>
          </cell>
          <cell r="AB202">
            <v>3548948.176193486</v>
          </cell>
          <cell r="AC202">
            <v>-3849996.1207991866</v>
          </cell>
          <cell r="AD202">
            <v>-6209545.5645399895</v>
          </cell>
          <cell r="AF202">
            <v>-3734058.7333614714</v>
          </cell>
          <cell r="AG202">
            <v>-2003987.9968065312</v>
          </cell>
          <cell r="AH202">
            <v>0</v>
          </cell>
          <cell r="AI202">
            <v>-442043.2646495059</v>
          </cell>
          <cell r="AJ202">
            <v>-98452.186246139056</v>
          </cell>
          <cell r="AK202">
            <v>0</v>
          </cell>
          <cell r="AL202">
            <v>-93874877.73346889</v>
          </cell>
          <cell r="AN202">
            <v>-38518687.378421962</v>
          </cell>
          <cell r="AO202">
            <v>-27826060.847979307</v>
          </cell>
          <cell r="AP202">
            <v>-18500546.663387921</v>
          </cell>
          <cell r="AQ202">
            <v>-2169041.2979090558</v>
          </cell>
          <cell r="AS202">
            <v>3548948.176193486</v>
          </cell>
          <cell r="AT202">
            <v>-3849996.1207991866</v>
          </cell>
          <cell r="AU202">
            <v>-6209545.5645399895</v>
          </cell>
          <cell r="AV202">
            <v>-11192045.570664786</v>
          </cell>
          <cell r="AW202">
            <v>-3734058.7333614714</v>
          </cell>
          <cell r="AX202">
            <v>-2003987.9968065312</v>
          </cell>
          <cell r="AY202">
            <v>0</v>
          </cell>
          <cell r="AZ202">
            <v>-442043.2646495059</v>
          </cell>
          <cell r="BA202">
            <v>-98452.186246139056</v>
          </cell>
          <cell r="BB202">
            <v>0</v>
          </cell>
          <cell r="BC202">
            <v>-93874877.73346889</v>
          </cell>
          <cell r="BF202">
            <v>-14103106.98715933</v>
          </cell>
          <cell r="BG202">
            <v>-8855651.9809460416</v>
          </cell>
          <cell r="BH202">
            <v>-239777.26707324141</v>
          </cell>
          <cell r="BI202">
            <v>-7106781.6182414014</v>
          </cell>
          <cell r="BJ202">
            <v>2099103.8791013514</v>
          </cell>
          <cell r="BK202">
            <v>-1858848.7837143729</v>
          </cell>
          <cell r="BL202">
            <v>-3552467.0268454938</v>
          </cell>
          <cell r="BM202">
            <v>-5769769.8954518326</v>
          </cell>
          <cell r="BN202">
            <v>-2014102.4437574088</v>
          </cell>
          <cell r="BO202">
            <v>-1084754.7048343513</v>
          </cell>
          <cell r="BP202">
            <v>0</v>
          </cell>
          <cell r="BQ202">
            <v>-214218.65762330862</v>
          </cell>
          <cell r="BS202">
            <v>0</v>
          </cell>
          <cell r="BT202">
            <v>-46298116.548985466</v>
          </cell>
          <cell r="BV202">
            <v>-36489124.546189442</v>
          </cell>
          <cell r="BW202">
            <v>-28757892.463244036</v>
          </cell>
          <cell r="BX202">
            <v>-18319173.48982586</v>
          </cell>
          <cell r="BY202">
            <v>-463274.48826907587</v>
          </cell>
          <cell r="BZ202">
            <v>-14156618.364152966</v>
          </cell>
          <cell r="CA202">
            <v>4181173.8790038605</v>
          </cell>
          <cell r="CB202">
            <v>-3702134.4309395403</v>
          </cell>
          <cell r="CC202">
            <v>-6869385.0782784335</v>
          </cell>
          <cell r="CD202">
            <v>-11736450.728421679</v>
          </cell>
          <cell r="CF202">
            <v>-2215811.7671587449</v>
          </cell>
          <cell r="CG202">
            <v>0</v>
          </cell>
          <cell r="CH202">
            <v>-417563.57723701699</v>
          </cell>
          <cell r="CI202">
            <v>-108124.11582692069</v>
          </cell>
          <cell r="CJ202">
            <v>0</v>
          </cell>
          <cell r="CK202">
            <v>-94363049.795827866</v>
          </cell>
          <cell r="CM202">
            <v>-36489124.546189442</v>
          </cell>
          <cell r="CN202">
            <v>-28757892.463244036</v>
          </cell>
          <cell r="CO202">
            <v>-18319173.48982586</v>
          </cell>
          <cell r="CP202">
            <v>-463274.48826907587</v>
          </cell>
          <cell r="CQ202">
            <v>-14156618.364152966</v>
          </cell>
          <cell r="CS202">
            <v>-3702134.4309395403</v>
          </cell>
          <cell r="CT202">
            <v>-6869385.0782784335</v>
          </cell>
          <cell r="CU202">
            <v>-11736450.728421679</v>
          </cell>
          <cell r="CV202">
            <v>-4066563.0885320464</v>
          </cell>
          <cell r="CW202">
            <v>-2215811.7671587449</v>
          </cell>
          <cell r="CX202">
            <v>0</v>
          </cell>
          <cell r="CY202">
            <v>-417563.57723701699</v>
          </cell>
          <cell r="CZ202">
            <v>-108124.11582692069</v>
          </cell>
          <cell r="DA202">
            <v>0</v>
          </cell>
          <cell r="DB202">
            <v>-94363049.795827866</v>
          </cell>
          <cell r="DD202">
            <v>-19553393.441436071</v>
          </cell>
          <cell r="DF202">
            <v>-14046747.55242005</v>
          </cell>
          <cell r="DG202">
            <v>0</v>
          </cell>
          <cell r="DH202">
            <v>0</v>
          </cell>
          <cell r="DI202">
            <v>0</v>
          </cell>
          <cell r="DJ202">
            <v>-1878324.2921838514</v>
          </cell>
          <cell r="DK202">
            <v>-3509080.9464388969</v>
          </cell>
          <cell r="DL202">
            <v>-5703746.4096659403</v>
          </cell>
          <cell r="DM202">
            <v>-2074860.713233816</v>
          </cell>
          <cell r="DN202">
            <v>-1080056.8236025884</v>
          </cell>
          <cell r="DO202">
            <v>0</v>
          </cell>
          <cell r="DP202">
            <v>-278212.98079492693</v>
          </cell>
          <cell r="DQ202">
            <v>-53711.988550834307</v>
          </cell>
          <cell r="EF202">
            <v>0</v>
          </cell>
          <cell r="EG202">
            <v>-482992.74109524675</v>
          </cell>
          <cell r="EH202">
            <v>-108124.11582692069</v>
          </cell>
          <cell r="EI202">
            <v>0</v>
          </cell>
          <cell r="EJ202">
            <v>-98141143.460591555</v>
          </cell>
          <cell r="EL202">
            <v>-39858136.436371893</v>
          </cell>
          <cell r="EM202">
            <v>-28593121.057782378</v>
          </cell>
          <cell r="EN202">
            <v>-28593121.057782378</v>
          </cell>
          <cell r="EO202">
            <v>0</v>
          </cell>
          <cell r="EP202">
            <v>0</v>
          </cell>
          <cell r="EQ202">
            <v>0</v>
          </cell>
          <cell r="ES202">
            <v>-7309724.635749992</v>
          </cell>
          <cell r="ET202">
            <v>-11553898.835552637</v>
          </cell>
          <cell r="EU202">
            <v>-4221310.5510072215</v>
          </cell>
          <cell r="EV202">
            <v>-2210896.6569393957</v>
          </cell>
          <cell r="EW202">
            <v>0</v>
          </cell>
          <cell r="EX202">
            <v>-482992.74109524675</v>
          </cell>
          <cell r="EY202">
            <v>-108124.11582692069</v>
          </cell>
          <cell r="EZ202">
            <v>0</v>
          </cell>
          <cell r="FA202">
            <v>-98141143.460591555</v>
          </cell>
          <cell r="FC202">
            <v>-21208607.39578351</v>
          </cell>
          <cell r="FD202">
            <v>-13645826.780548323</v>
          </cell>
          <cell r="FF202">
            <v>0</v>
          </cell>
          <cell r="FG202">
            <v>0</v>
          </cell>
          <cell r="FH202">
            <v>0</v>
          </cell>
          <cell r="FI202">
            <v>-1766618.774552939</v>
          </cell>
          <cell r="FJ202">
            <v>-3788816.3124141474</v>
          </cell>
          <cell r="FK202">
            <v>-5212191.4649514463</v>
          </cell>
          <cell r="FL202">
            <v>-2005922.0699288188</v>
          </cell>
          <cell r="FM202">
            <v>-1302725.4659938959</v>
          </cell>
          <cell r="FN202">
            <v>-94566.928675281073</v>
          </cell>
          <cell r="FO202">
            <v>-195841.08845955908</v>
          </cell>
          <cell r="FP202">
            <v>-66466.503335720481</v>
          </cell>
          <cell r="FQ202">
            <v>0</v>
          </cell>
        </row>
        <row r="203">
          <cell r="S203">
            <v>-654.0328236779352</v>
          </cell>
          <cell r="T203">
            <v>0</v>
          </cell>
          <cell r="U203">
            <v>-2236939.5498622744</v>
          </cell>
          <cell r="W203">
            <v>-5039418.447362869</v>
          </cell>
          <cell r="X203">
            <v>-1515956.060017637</v>
          </cell>
          <cell r="Y203">
            <v>-1515956.060017637</v>
          </cell>
          <cell r="Z203">
            <v>0</v>
          </cell>
          <cell r="AA203">
            <v>0</v>
          </cell>
          <cell r="AB203">
            <v>0</v>
          </cell>
          <cell r="AC203">
            <v>-346276.56484053662</v>
          </cell>
          <cell r="AD203">
            <v>-1526363.8465742557</v>
          </cell>
          <cell r="AF203">
            <v>-565613.31619568123</v>
          </cell>
          <cell r="AG203">
            <v>-369512.56596618431</v>
          </cell>
          <cell r="AH203">
            <v>0</v>
          </cell>
          <cell r="AI203">
            <v>-68461.836384153197</v>
          </cell>
          <cell r="AJ203">
            <v>-3732.7278876759929</v>
          </cell>
          <cell r="AK203">
            <v>0</v>
          </cell>
          <cell r="AL203">
            <v>-9536623.977997316</v>
          </cell>
          <cell r="AN203">
            <v>-5039418.447362869</v>
          </cell>
          <cell r="AO203">
            <v>-1515956.060017637</v>
          </cell>
          <cell r="AP203">
            <v>-1515956.060017637</v>
          </cell>
          <cell r="AQ203">
            <v>0</v>
          </cell>
          <cell r="AS203">
            <v>0</v>
          </cell>
          <cell r="AT203">
            <v>-346276.56484053662</v>
          </cell>
          <cell r="AU203">
            <v>-1526363.8465742557</v>
          </cell>
          <cell r="AV203">
            <v>-101288.63276832238</v>
          </cell>
          <cell r="AW203">
            <v>-565613.31619568123</v>
          </cell>
          <cell r="AX203">
            <v>-369512.56596618431</v>
          </cell>
          <cell r="AY203">
            <v>0</v>
          </cell>
          <cell r="AZ203">
            <v>-68461.836384153197</v>
          </cell>
          <cell r="BA203">
            <v>-3732.7278876759929</v>
          </cell>
          <cell r="BB203">
            <v>0</v>
          </cell>
          <cell r="BC203">
            <v>-9536623.977997316</v>
          </cell>
          <cell r="BF203">
            <v>-647079.59177717729</v>
          </cell>
          <cell r="BG203">
            <v>-647079.59177717729</v>
          </cell>
          <cell r="BH203">
            <v>0</v>
          </cell>
          <cell r="BI203">
            <v>0</v>
          </cell>
          <cell r="BJ203">
            <v>0</v>
          </cell>
          <cell r="BK203">
            <v>-125095.9852633019</v>
          </cell>
          <cell r="BL203">
            <v>-539139.89767954196</v>
          </cell>
          <cell r="BM203">
            <v>-171425.73583904144</v>
          </cell>
          <cell r="BN203">
            <v>-198234.73449140525</v>
          </cell>
          <cell r="BO203">
            <v>-192579.34313243808</v>
          </cell>
          <cell r="BP203">
            <v>0</v>
          </cell>
          <cell r="BQ203">
            <v>0</v>
          </cell>
          <cell r="BS203">
            <v>0</v>
          </cell>
          <cell r="BT203">
            <v>-3925026.5148075237</v>
          </cell>
          <cell r="BV203">
            <v>-4518136.2181332074</v>
          </cell>
          <cell r="BW203">
            <v>-1295254.6999039459</v>
          </cell>
          <cell r="BX203">
            <v>-1295254.6999039459</v>
          </cell>
          <cell r="BY203">
            <v>0</v>
          </cell>
          <cell r="BZ203">
            <v>0</v>
          </cell>
          <cell r="CA203">
            <v>0</v>
          </cell>
          <cell r="CB203">
            <v>-252721.1731614098</v>
          </cell>
          <cell r="CC203">
            <v>-1082379.6962629396</v>
          </cell>
          <cell r="CD203">
            <v>-359227.02359884081</v>
          </cell>
          <cell r="CF203">
            <v>-405165.82750526065</v>
          </cell>
          <cell r="CG203">
            <v>0</v>
          </cell>
          <cell r="CH203">
            <v>0</v>
          </cell>
          <cell r="CI203">
            <v>-2646.3724067342819</v>
          </cell>
          <cell r="CJ203">
            <v>0</v>
          </cell>
          <cell r="CK203">
            <v>-8172823.0724000689</v>
          </cell>
          <cell r="CM203">
            <v>-4518136.2181332074</v>
          </cell>
          <cell r="CN203">
            <v>-1295254.6999039459</v>
          </cell>
          <cell r="CO203">
            <v>-1295254.6999039459</v>
          </cell>
          <cell r="CP203">
            <v>0</v>
          </cell>
          <cell r="CQ203">
            <v>0</v>
          </cell>
          <cell r="CS203">
            <v>-252721.1731614098</v>
          </cell>
          <cell r="CT203">
            <v>-1082379.6962629396</v>
          </cell>
          <cell r="CU203">
            <v>-359227.02359884081</v>
          </cell>
          <cell r="CV203">
            <v>-257292.06142773095</v>
          </cell>
          <cell r="CW203">
            <v>-405165.82750526065</v>
          </cell>
          <cell r="CX203">
            <v>0</v>
          </cell>
          <cell r="CY203">
            <v>0</v>
          </cell>
          <cell r="CZ203">
            <v>-2646.3724067342819</v>
          </cell>
          <cell r="DA203">
            <v>0</v>
          </cell>
          <cell r="DB203">
            <v>-8172823.0724000689</v>
          </cell>
          <cell r="DD203">
            <v>-1937694.2665112799</v>
          </cell>
          <cell r="DF203">
            <v>-800954.05745112826</v>
          </cell>
          <cell r="DG203">
            <v>0</v>
          </cell>
          <cell r="DH203">
            <v>0</v>
          </cell>
          <cell r="DI203">
            <v>0</v>
          </cell>
          <cell r="DJ203">
            <v>-136749.99610316919</v>
          </cell>
          <cell r="DK203">
            <v>-539139.89767954196</v>
          </cell>
          <cell r="DL203">
            <v>-171425.73583904147</v>
          </cell>
          <cell r="DM203">
            <v>-176195.35617480087</v>
          </cell>
          <cell r="DN203">
            <v>-179789.803965531</v>
          </cell>
          <cell r="DO203">
            <v>0</v>
          </cell>
          <cell r="DP203">
            <v>0</v>
          </cell>
          <cell r="DQ203">
            <v>-1281.6401121166784</v>
          </cell>
          <cell r="EF203">
            <v>0</v>
          </cell>
          <cell r="EG203">
            <v>0</v>
          </cell>
          <cell r="EH203">
            <v>-2646.3724067342819</v>
          </cell>
          <cell r="EI203">
            <v>0</v>
          </cell>
          <cell r="EJ203">
            <v>-8606030.9237613976</v>
          </cell>
          <cell r="EL203">
            <v>-4685948.4180004606</v>
          </cell>
          <cell r="EM203">
            <v>-1610232.4151837463</v>
          </cell>
          <cell r="EN203">
            <v>-1610232.4151837463</v>
          </cell>
          <cell r="EO203">
            <v>0</v>
          </cell>
          <cell r="EP203">
            <v>0</v>
          </cell>
          <cell r="EQ203">
            <v>0</v>
          </cell>
          <cell r="ES203">
            <v>-1082379.6962629398</v>
          </cell>
          <cell r="ET203">
            <v>-359227.02359884087</v>
          </cell>
          <cell r="EU203">
            <v>-213286.19721509665</v>
          </cell>
          <cell r="EV203">
            <v>-376023.25242674269</v>
          </cell>
          <cell r="EW203">
            <v>0</v>
          </cell>
          <cell r="EX203">
            <v>0</v>
          </cell>
          <cell r="EY203">
            <v>-2646.3724067342819</v>
          </cell>
          <cell r="EZ203">
            <v>0</v>
          </cell>
          <cell r="FA203">
            <v>-8606030.9237613976</v>
          </cell>
          <cell r="FC203">
            <v>-3462133.6930330019</v>
          </cell>
          <cell r="FD203">
            <v>-747603.4293582323</v>
          </cell>
          <cell r="FF203">
            <v>0</v>
          </cell>
          <cell r="FG203">
            <v>0</v>
          </cell>
          <cell r="FH203">
            <v>0</v>
          </cell>
          <cell r="FI203">
            <v>44611.408395218081</v>
          </cell>
          <cell r="FJ203">
            <v>-146666.09743559494</v>
          </cell>
          <cell r="FK203">
            <v>-177018.7478018277</v>
          </cell>
          <cell r="FL203">
            <v>-1184400.8529718518</v>
          </cell>
          <cell r="FM203">
            <v>-1024331.8070370924</v>
          </cell>
          <cell r="FN203">
            <v>-42230.348985317309</v>
          </cell>
          <cell r="FO203">
            <v>19363.100349354117</v>
          </cell>
          <cell r="FP203">
            <v>-2386.3329689796847</v>
          </cell>
          <cell r="FQ203">
            <v>0</v>
          </cell>
        </row>
        <row r="204">
          <cell r="S204">
            <v>0</v>
          </cell>
          <cell r="T204">
            <v>0</v>
          </cell>
          <cell r="U204">
            <v>245540.9461949355</v>
          </cell>
          <cell r="W204">
            <v>367818.3953951653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6568.8380065305728</v>
          </cell>
          <cell r="AD204">
            <v>171470.44123627586</v>
          </cell>
          <cell r="AF204">
            <v>0</v>
          </cell>
          <cell r="AG204">
            <v>211.54577260734715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546069.22041057912</v>
          </cell>
          <cell r="AN204">
            <v>367818.39539516531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6568.8380065305728</v>
          </cell>
          <cell r="AU204">
            <v>171470.44123627586</v>
          </cell>
          <cell r="AV204">
            <v>0</v>
          </cell>
          <cell r="AW204">
            <v>0</v>
          </cell>
          <cell r="AX204">
            <v>211.54577260734715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546069.22041057912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S204">
            <v>0</v>
          </cell>
          <cell r="BT204">
            <v>234802.04622156546</v>
          </cell>
          <cell r="BV204">
            <v>477590.0291875605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477590.02918756055</v>
          </cell>
          <cell r="CM204">
            <v>477590.02918756055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477590.02918756055</v>
          </cell>
          <cell r="DD204">
            <v>234802.04622156546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2403.3061614457347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482444.1807265862</v>
          </cell>
          <cell r="EL204">
            <v>477590.02918756055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482444.1807265862</v>
          </cell>
          <cell r="FC204">
            <v>0</v>
          </cell>
          <cell r="FD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</row>
        <row r="205">
          <cell r="S205">
            <v>-1680577.6616636273</v>
          </cell>
          <cell r="T205">
            <v>-13859457.35</v>
          </cell>
          <cell r="U205">
            <v>-246782675.37878942</v>
          </cell>
          <cell r="W205">
            <v>-221166811.17015123</v>
          </cell>
          <cell r="X205">
            <v>-79757542.962019965</v>
          </cell>
          <cell r="Y205">
            <v>-67763258.957666546</v>
          </cell>
          <cell r="Z205">
            <v>-3467219.2604233287</v>
          </cell>
          <cell r="AA205">
            <v>-8634756.9703035504</v>
          </cell>
          <cell r="AB205">
            <v>98637.989453797811</v>
          </cell>
          <cell r="AC205">
            <v>-51135929.105573125</v>
          </cell>
          <cell r="AD205">
            <v>-38326497.933726609</v>
          </cell>
          <cell r="AF205">
            <v>-26249356.67928414</v>
          </cell>
          <cell r="AG205">
            <v>-13077825.65998251</v>
          </cell>
          <cell r="AH205">
            <v>0</v>
          </cell>
          <cell r="AI205">
            <v>-3878045.5494762305</v>
          </cell>
          <cell r="AJ205">
            <v>-3531925.9914704193</v>
          </cell>
          <cell r="AK205">
            <v>-24406663.43</v>
          </cell>
          <cell r="AL205">
            <v>-496892684.31271195</v>
          </cell>
          <cell r="AN205">
            <v>-221166811.17015123</v>
          </cell>
          <cell r="AO205">
            <v>-79757542.962019965</v>
          </cell>
          <cell r="AP205">
            <v>-67763258.957666546</v>
          </cell>
          <cell r="AQ205">
            <v>-3467219.2604233287</v>
          </cell>
          <cell r="AS205">
            <v>98637.989453797811</v>
          </cell>
          <cell r="AT205">
            <v>-51135929.105573125</v>
          </cell>
          <cell r="AU205">
            <v>-38326497.933726609</v>
          </cell>
          <cell r="AV205">
            <v>-35800353.461027771</v>
          </cell>
          <cell r="AW205">
            <v>-26249356.67928414</v>
          </cell>
          <cell r="AX205">
            <v>-13077825.65998251</v>
          </cell>
          <cell r="AY205">
            <v>0</v>
          </cell>
          <cell r="AZ205">
            <v>-3878045.5494762305</v>
          </cell>
          <cell r="BA205">
            <v>-3531925.9914704193</v>
          </cell>
          <cell r="BB205">
            <v>-24406663.43</v>
          </cell>
          <cell r="BC205">
            <v>-496892684.31271195</v>
          </cell>
          <cell r="BF205">
            <v>-39912359.147778258</v>
          </cell>
          <cell r="BG205">
            <v>-32649688.203656085</v>
          </cell>
          <cell r="BH205">
            <v>-1645632.1854630341</v>
          </cell>
          <cell r="BI205">
            <v>-5617038.7586591393</v>
          </cell>
          <cell r="BJ205">
            <v>0</v>
          </cell>
          <cell r="BK205">
            <v>-25638606.391729675</v>
          </cell>
          <cell r="BL205">
            <v>-19340007.3710826</v>
          </cell>
          <cell r="BM205">
            <v>-18117990.531505175</v>
          </cell>
          <cell r="BN205">
            <v>-13830467.462304458</v>
          </cell>
          <cell r="BO205">
            <v>-7988355.1505197864</v>
          </cell>
          <cell r="BP205">
            <v>0</v>
          </cell>
          <cell r="BQ205">
            <v>-2094168.7125073937</v>
          </cell>
          <cell r="BS205">
            <v>-13552202.62322522</v>
          </cell>
          <cell r="BT205">
            <v>-254873679.36926752</v>
          </cell>
          <cell r="BV205">
            <v>-228951682.24350485</v>
          </cell>
          <cell r="BW205">
            <v>-81570185.007925987</v>
          </cell>
          <cell r="BX205">
            <v>-66090538.589570329</v>
          </cell>
          <cell r="BY205">
            <v>-3272909.9769218448</v>
          </cell>
          <cell r="BZ205">
            <v>-12206736.441433819</v>
          </cell>
          <cell r="CA205">
            <v>0</v>
          </cell>
          <cell r="CB205">
            <v>-51609451.522235751</v>
          </cell>
          <cell r="CC205">
            <v>-38943707.445965126</v>
          </cell>
          <cell r="CD205">
            <v>-35600603.418618545</v>
          </cell>
          <cell r="CF205">
            <v>-15564391.027553003</v>
          </cell>
          <cell r="CG205">
            <v>0</v>
          </cell>
          <cell r="CH205">
            <v>-4072781.8073715321</v>
          </cell>
          <cell r="CI205">
            <v>-3325709.3530865624</v>
          </cell>
          <cell r="CJ205">
            <v>-26211393.652886778</v>
          </cell>
          <cell r="CK205">
            <v>-511966016.99462318</v>
          </cell>
          <cell r="CM205">
            <v>-228951682.24350485</v>
          </cell>
          <cell r="CN205">
            <v>-81570185.007925987</v>
          </cell>
          <cell r="CO205">
            <v>-66090538.589570329</v>
          </cell>
          <cell r="CP205">
            <v>-3272909.9769218448</v>
          </cell>
          <cell r="CQ205">
            <v>-12206736.441433819</v>
          </cell>
          <cell r="CS205">
            <v>-51609451.522235751</v>
          </cell>
          <cell r="CT205">
            <v>-38943707.445965126</v>
          </cell>
          <cell r="CU205">
            <v>-35600603.418618545</v>
          </cell>
          <cell r="CV205">
            <v>-26973910.414363895</v>
          </cell>
          <cell r="CW205">
            <v>-15564391.027553003</v>
          </cell>
          <cell r="CX205">
            <v>0</v>
          </cell>
          <cell r="CY205">
            <v>-4072781.8073715321</v>
          </cell>
          <cell r="CZ205">
            <v>-3325709.3530865624</v>
          </cell>
          <cell r="DA205">
            <v>-26211393.652886778</v>
          </cell>
          <cell r="DB205">
            <v>-511966016.99462318</v>
          </cell>
          <cell r="DD205">
            <v>-111716290.34197199</v>
          </cell>
          <cell r="DF205">
            <v>-41198563.07703343</v>
          </cell>
          <cell r="DG205">
            <v>0</v>
          </cell>
          <cell r="DH205">
            <v>0</v>
          </cell>
          <cell r="DI205">
            <v>0</v>
          </cell>
          <cell r="DJ205">
            <v>-27299822.6387069</v>
          </cell>
          <cell r="DK205">
            <v>-19461659.448775202</v>
          </cell>
          <cell r="DL205">
            <v>-18633156.905835889</v>
          </cell>
          <cell r="DM205">
            <v>-14594220.178011645</v>
          </cell>
          <cell r="DN205">
            <v>-8382921.4299268946</v>
          </cell>
          <cell r="DO205">
            <v>0</v>
          </cell>
          <cell r="DP205">
            <v>-2210200.4619878815</v>
          </cell>
          <cell r="DQ205">
            <v>-1686267.6774382018</v>
          </cell>
          <cell r="EF205">
            <v>0</v>
          </cell>
          <cell r="EG205">
            <v>-4347226.1467451435</v>
          </cell>
          <cell r="EH205">
            <v>-3325709.3530865624</v>
          </cell>
          <cell r="EI205">
            <v>-27186405.731674828</v>
          </cell>
          <cell r="EJ205">
            <v>-503668843.34033912</v>
          </cell>
          <cell r="EL205">
            <v>-224570554.01191297</v>
          </cell>
          <cell r="EM205">
            <v>-84086303.560387865</v>
          </cell>
          <cell r="EN205">
            <v>-84086303.560387865</v>
          </cell>
          <cell r="EO205">
            <v>0</v>
          </cell>
          <cell r="EP205">
            <v>0</v>
          </cell>
          <cell r="EQ205">
            <v>0</v>
          </cell>
          <cell r="ES205">
            <v>-39380160.020526633</v>
          </cell>
          <cell r="ET205">
            <v>-36786988.810598075</v>
          </cell>
          <cell r="EU205">
            <v>-28227359.993013944</v>
          </cell>
          <cell r="EV205">
            <v>-16389365.802417392</v>
          </cell>
          <cell r="EW205">
            <v>0</v>
          </cell>
          <cell r="EX205">
            <v>-4347226.1467451435</v>
          </cell>
          <cell r="EY205">
            <v>-3325709.3530865624</v>
          </cell>
          <cell r="EZ205">
            <v>-27186405.731674828</v>
          </cell>
          <cell r="FA205">
            <v>-503668843.34033912</v>
          </cell>
          <cell r="FC205">
            <v>-102542446.44292489</v>
          </cell>
          <cell r="FD205">
            <v>-37925119.48129344</v>
          </cell>
          <cell r="FF205">
            <v>0</v>
          </cell>
          <cell r="FG205">
            <v>0</v>
          </cell>
          <cell r="FH205">
            <v>0</v>
          </cell>
          <cell r="FI205">
            <v>-19738794.268557142</v>
          </cell>
          <cell r="FJ205">
            <v>-19195845.265921138</v>
          </cell>
          <cell r="FK205">
            <v>-16809371.860447284</v>
          </cell>
          <cell r="FL205">
            <v>-11572985.435090803</v>
          </cell>
          <cell r="FM205">
            <v>-7330112.5054505952</v>
          </cell>
          <cell r="FN205">
            <v>-2636544.9903753609</v>
          </cell>
          <cell r="FO205">
            <v>-2146770.2317557381</v>
          </cell>
          <cell r="FP205">
            <v>-1687690.8446722704</v>
          </cell>
          <cell r="FQ205">
            <v>-20137247.719999999</v>
          </cell>
        </row>
        <row r="206">
          <cell r="S206">
            <v>-210219.23832234534</v>
          </cell>
          <cell r="T206">
            <v>-3162753.1900000004</v>
          </cell>
          <cell r="U206">
            <v>-28842932.727021296</v>
          </cell>
          <cell r="W206">
            <v>-18065916.382743329</v>
          </cell>
          <cell r="X206">
            <v>-8221579.1252722219</v>
          </cell>
          <cell r="Y206">
            <v>-7067700.5503451508</v>
          </cell>
          <cell r="Z206">
            <v>-972745.29782075598</v>
          </cell>
          <cell r="AA206">
            <v>-181139.73938764859</v>
          </cell>
          <cell r="AB206">
            <v>0</v>
          </cell>
          <cell r="AC206">
            <v>-4391390.8055501403</v>
          </cell>
          <cell r="AD206">
            <v>-3720947.2031090176</v>
          </cell>
          <cell r="AF206">
            <v>-5770423.7183084097</v>
          </cell>
          <cell r="AG206">
            <v>-4304378.2059660144</v>
          </cell>
          <cell r="AH206">
            <v>0</v>
          </cell>
          <cell r="AI206">
            <v>-1022048.5260385806</v>
          </cell>
          <cell r="AJ206">
            <v>-310420.81659422436</v>
          </cell>
          <cell r="AK206">
            <v>-5141478.4400000004</v>
          </cell>
          <cell r="AL206">
            <v>-55996815.80464489</v>
          </cell>
          <cell r="AN206">
            <v>-18065916.382743329</v>
          </cell>
          <cell r="AO206">
            <v>-8221579.1252722219</v>
          </cell>
          <cell r="AP206">
            <v>-7067700.5503451508</v>
          </cell>
          <cell r="AQ206">
            <v>-972745.29782075598</v>
          </cell>
          <cell r="AS206">
            <v>0</v>
          </cell>
          <cell r="AT206">
            <v>-4391390.8055501403</v>
          </cell>
          <cell r="AU206">
            <v>-3720947.2031090176</v>
          </cell>
          <cell r="AV206">
            <v>-4692492.6710629482</v>
          </cell>
          <cell r="AW206">
            <v>-5770423.7183084097</v>
          </cell>
          <cell r="AX206">
            <v>-4304378.2059660144</v>
          </cell>
          <cell r="AY206">
            <v>0</v>
          </cell>
          <cell r="AZ206">
            <v>-1022048.5260385806</v>
          </cell>
          <cell r="BA206">
            <v>-310420.81659422436</v>
          </cell>
          <cell r="BB206">
            <v>-5141478.4400000004</v>
          </cell>
          <cell r="BC206">
            <v>-55996815.80464489</v>
          </cell>
          <cell r="BF206">
            <v>-3380361.5571205765</v>
          </cell>
          <cell r="BG206">
            <v>-2629403.0891033639</v>
          </cell>
          <cell r="BH206">
            <v>-489450.90418288222</v>
          </cell>
          <cell r="BI206">
            <v>-261507.56383432978</v>
          </cell>
          <cell r="BJ206">
            <v>0</v>
          </cell>
          <cell r="BK206">
            <v>-2250898.3139200425</v>
          </cell>
          <cell r="BL206">
            <v>-2108164.9584339075</v>
          </cell>
          <cell r="BM206">
            <v>-2567506.8575216443</v>
          </cell>
          <cell r="BN206">
            <v>-3366684.9208431765</v>
          </cell>
          <cell r="BO206">
            <v>-2996654.1121703633</v>
          </cell>
          <cell r="BP206">
            <v>0</v>
          </cell>
          <cell r="BQ206">
            <v>-598338.58973076358</v>
          </cell>
          <cell r="BS206">
            <v>-5658185.6114687584</v>
          </cell>
          <cell r="BT206">
            <v>-33695599.055375889</v>
          </cell>
          <cell r="BV206">
            <v>-21360063.575056113</v>
          </cell>
          <cell r="BW206">
            <v>-6784693.8712180657</v>
          </cell>
          <cell r="BX206">
            <v>-5270266.8475272758</v>
          </cell>
          <cell r="BY206">
            <v>-973989.90194359981</v>
          </cell>
          <cell r="BZ206">
            <v>-540437.12174718943</v>
          </cell>
          <cell r="CA206">
            <v>0</v>
          </cell>
          <cell r="CB206">
            <v>-4704919.4911234137</v>
          </cell>
          <cell r="CC206">
            <v>-4337898.619846683</v>
          </cell>
          <cell r="CD206">
            <v>-4873300.6833456997</v>
          </cell>
          <cell r="CF206">
            <v>-5598045.3900330272</v>
          </cell>
          <cell r="CG206">
            <v>0</v>
          </cell>
          <cell r="CH206">
            <v>-1160182.2688300954</v>
          </cell>
          <cell r="CI206">
            <v>-507264.07763812761</v>
          </cell>
          <cell r="CJ206">
            <v>-11473587.294702124</v>
          </cell>
          <cell r="CK206">
            <v>-67544265.819973946</v>
          </cell>
          <cell r="CM206">
            <v>-21360063.575056113</v>
          </cell>
          <cell r="CN206">
            <v>-6784693.8712180657</v>
          </cell>
          <cell r="CO206">
            <v>-5270266.8475272758</v>
          </cell>
          <cell r="CP206">
            <v>-973989.90194359981</v>
          </cell>
          <cell r="CQ206">
            <v>-540437.12174718943</v>
          </cell>
          <cell r="CS206">
            <v>-4704919.4911234137</v>
          </cell>
          <cell r="CT206">
            <v>-4337898.619846683</v>
          </cell>
          <cell r="CU206">
            <v>-4873300.6833456997</v>
          </cell>
          <cell r="CV206">
            <v>-6744310.5481805895</v>
          </cell>
          <cell r="CW206">
            <v>-5598045.3900330272</v>
          </cell>
          <cell r="CX206">
            <v>0</v>
          </cell>
          <cell r="CY206">
            <v>-1160182.2688300954</v>
          </cell>
          <cell r="CZ206">
            <v>-507264.07763812761</v>
          </cell>
          <cell r="DA206">
            <v>-11473587.294702124</v>
          </cell>
          <cell r="DB206">
            <v>-67544265.819973946</v>
          </cell>
          <cell r="DD206">
            <v>-10581047.703018809</v>
          </cell>
          <cell r="DF206">
            <v>-4051197.3681021566</v>
          </cell>
          <cell r="DG206">
            <v>0</v>
          </cell>
          <cell r="DH206">
            <v>0</v>
          </cell>
          <cell r="DI206">
            <v>0</v>
          </cell>
          <cell r="DJ206">
            <v>-2839570.0976327499</v>
          </cell>
          <cell r="DK206">
            <v>-2073279.8367044134</v>
          </cell>
          <cell r="DL206">
            <v>-2648978.2226652852</v>
          </cell>
          <cell r="DM206">
            <v>-3891275.431711982</v>
          </cell>
          <cell r="DN206">
            <v>-2923976.7620160589</v>
          </cell>
          <cell r="DO206">
            <v>0</v>
          </cell>
          <cell r="DP206">
            <v>-597400.52739371639</v>
          </cell>
          <cell r="DQ206">
            <v>-259071.4529250068</v>
          </cell>
          <cell r="EF206">
            <v>0</v>
          </cell>
          <cell r="EG206">
            <v>-1186329.0034756516</v>
          </cell>
          <cell r="EH206">
            <v>-507264.07763812761</v>
          </cell>
          <cell r="EI206">
            <v>-12448587.294702124</v>
          </cell>
          <cell r="EJ206">
            <v>-57595370.876372717</v>
          </cell>
          <cell r="EL206">
            <v>-21497342.286926124</v>
          </cell>
          <cell r="EM206">
            <v>-8197575.542816435</v>
          </cell>
          <cell r="EN206">
            <v>-8197575.542816435</v>
          </cell>
          <cell r="EO206">
            <v>0</v>
          </cell>
          <cell r="EP206">
            <v>0</v>
          </cell>
          <cell r="EQ206">
            <v>0</v>
          </cell>
          <cell r="ES206">
            <v>-4267863.0917320317</v>
          </cell>
          <cell r="ET206">
            <v>-5035410.8239837913</v>
          </cell>
          <cell r="EU206">
            <v>-7681820.2998532001</v>
          </cell>
          <cell r="EV206">
            <v>-5439635.897813201</v>
          </cell>
          <cell r="EW206">
            <v>0</v>
          </cell>
          <cell r="EX206">
            <v>-1186329.0034756516</v>
          </cell>
          <cell r="EY206">
            <v>-507264.07763812761</v>
          </cell>
          <cell r="EZ206">
            <v>-12448587.294702124</v>
          </cell>
          <cell r="FA206">
            <v>-57595370.876372717</v>
          </cell>
          <cell r="FC206">
            <v>-11312842.329837387</v>
          </cell>
          <cell r="FD206">
            <v>-5393874.0620181719</v>
          </cell>
          <cell r="FF206">
            <v>0</v>
          </cell>
          <cell r="FG206">
            <v>0</v>
          </cell>
          <cell r="FH206">
            <v>0</v>
          </cell>
          <cell r="FI206">
            <v>-2046657.8795833688</v>
          </cell>
          <cell r="FJ206">
            <v>-1613412.1272005597</v>
          </cell>
          <cell r="FK206">
            <v>-2768308.5699978713</v>
          </cell>
          <cell r="FL206">
            <v>-3104389.3606773391</v>
          </cell>
          <cell r="FM206">
            <v>-2879392.1265028324</v>
          </cell>
          <cell r="FN206">
            <v>-407268.97196567897</v>
          </cell>
          <cell r="FO206">
            <v>-622394.75815735594</v>
          </cell>
          <cell r="FP206">
            <v>-381343.07790886139</v>
          </cell>
          <cell r="FQ206">
            <v>-5723454.1999999993</v>
          </cell>
        </row>
        <row r="207">
          <cell r="S207">
            <v>-77699.617758451408</v>
          </cell>
          <cell r="T207">
            <v>0</v>
          </cell>
          <cell r="U207">
            <v>-12406377.677847993</v>
          </cell>
          <cell r="W207">
            <v>-7027739.7681951318</v>
          </cell>
          <cell r="X207">
            <v>-9329717.7653756756</v>
          </cell>
          <cell r="Y207">
            <v>-2648253.026257101</v>
          </cell>
          <cell r="Z207">
            <v>-19201.775551437509</v>
          </cell>
          <cell r="AA207">
            <v>-6751829.6650081892</v>
          </cell>
          <cell r="AB207">
            <v>89566.701441051351</v>
          </cell>
          <cell r="AC207">
            <v>-1671491.577373154</v>
          </cell>
          <cell r="AD207">
            <v>-1943706.8962205478</v>
          </cell>
          <cell r="AF207">
            <v>-855436.61455844471</v>
          </cell>
          <cell r="AG207">
            <v>-400728.0106302232</v>
          </cell>
          <cell r="AH207">
            <v>0</v>
          </cell>
          <cell r="AI207">
            <v>-163697.26551635677</v>
          </cell>
          <cell r="AJ207">
            <v>-165736.62216373777</v>
          </cell>
          <cell r="AK207">
            <v>0</v>
          </cell>
          <cell r="AL207">
            <v>-24327450.694302958</v>
          </cell>
          <cell r="AN207">
            <v>-7027739.7681951318</v>
          </cell>
          <cell r="AO207">
            <v>-9329717.7653756756</v>
          </cell>
          <cell r="AP207">
            <v>-2648253.026257101</v>
          </cell>
          <cell r="AQ207">
            <v>-19201.775551437509</v>
          </cell>
          <cell r="AS207">
            <v>89566.701441051351</v>
          </cell>
          <cell r="AT207">
            <v>-1671491.577373154</v>
          </cell>
          <cell r="AU207">
            <v>-1943706.8962205478</v>
          </cell>
          <cell r="AV207">
            <v>-2769196.1742696818</v>
          </cell>
          <cell r="AW207">
            <v>-855436.61455844471</v>
          </cell>
          <cell r="AX207">
            <v>-400728.0106302232</v>
          </cell>
          <cell r="AY207">
            <v>0</v>
          </cell>
          <cell r="AZ207">
            <v>-163697.26551635677</v>
          </cell>
          <cell r="BA207">
            <v>-165736.62216373777</v>
          </cell>
          <cell r="BB207">
            <v>0</v>
          </cell>
          <cell r="BC207">
            <v>-24327450.694302958</v>
          </cell>
          <cell r="BF207">
            <v>-5180385.5865044072</v>
          </cell>
          <cell r="BG207">
            <v>-959035.38101665396</v>
          </cell>
          <cell r="BH207">
            <v>-10799.152396126734</v>
          </cell>
          <cell r="BI207">
            <v>-4210551.0530916275</v>
          </cell>
          <cell r="BJ207">
            <v>0</v>
          </cell>
          <cell r="BK207">
            <v>-1315278.6063124633</v>
          </cell>
          <cell r="BL207">
            <v>-976788.55959142605</v>
          </cell>
          <cell r="BM207">
            <v>-1935095.2203668379</v>
          </cell>
          <cell r="BN207">
            <v>-468608.40645408811</v>
          </cell>
          <cell r="BO207">
            <v>-186275.99689272989</v>
          </cell>
          <cell r="BP207">
            <v>0</v>
          </cell>
          <cell r="BQ207">
            <v>-101813.33957986539</v>
          </cell>
          <cell r="BS207">
            <v>0</v>
          </cell>
          <cell r="BT207">
            <v>-16060434.711427262</v>
          </cell>
          <cell r="BV207">
            <v>-8346514.702640621</v>
          </cell>
          <cell r="BW207">
            <v>-11944472.580178365</v>
          </cell>
          <cell r="BX207">
            <v>-2516425.6546029523</v>
          </cell>
          <cell r="BY207">
            <v>-21570.311368523704</v>
          </cell>
          <cell r="BZ207">
            <v>-9406476.6142068878</v>
          </cell>
          <cell r="CA207">
            <v>0</v>
          </cell>
          <cell r="CB207">
            <v>-2274427.4188988078</v>
          </cell>
          <cell r="CC207">
            <v>-2025282.5859963512</v>
          </cell>
          <cell r="CD207">
            <v>-3705386.1611419711</v>
          </cell>
          <cell r="CF207">
            <v>-415248.62214812241</v>
          </cell>
          <cell r="CG207">
            <v>0</v>
          </cell>
          <cell r="CH207">
            <v>-152969.03273881995</v>
          </cell>
          <cell r="CI207">
            <v>-256553.37203115216</v>
          </cell>
          <cell r="CJ207">
            <v>0</v>
          </cell>
          <cell r="CK207">
            <v>-30096145.556360573</v>
          </cell>
          <cell r="CM207">
            <v>-8346514.702640621</v>
          </cell>
          <cell r="CN207">
            <v>-11944472.580178365</v>
          </cell>
          <cell r="CO207">
            <v>-2516425.6546029523</v>
          </cell>
          <cell r="CP207">
            <v>-21570.311368523704</v>
          </cell>
          <cell r="CQ207">
            <v>-9406476.6142068878</v>
          </cell>
          <cell r="CS207">
            <v>-2274427.4188988078</v>
          </cell>
          <cell r="CT207">
            <v>-2025282.5859963512</v>
          </cell>
          <cell r="CU207">
            <v>-3705386.1611419711</v>
          </cell>
          <cell r="CV207">
            <v>-975291.08058636077</v>
          </cell>
          <cell r="CW207">
            <v>-415248.62214812241</v>
          </cell>
          <cell r="CX207">
            <v>0</v>
          </cell>
          <cell r="CY207">
            <v>-152969.03273881995</v>
          </cell>
          <cell r="CZ207">
            <v>-256553.37203115216</v>
          </cell>
          <cell r="DA207">
            <v>0</v>
          </cell>
          <cell r="DB207">
            <v>-30096145.556360573</v>
          </cell>
          <cell r="DD207">
            <v>-5588177.0585256619</v>
          </cell>
          <cell r="DF207">
            <v>-5703694.167691078</v>
          </cell>
          <cell r="DG207">
            <v>0</v>
          </cell>
          <cell r="DH207">
            <v>0</v>
          </cell>
          <cell r="DI207">
            <v>0</v>
          </cell>
          <cell r="DJ207">
            <v>-1410974.4010207537</v>
          </cell>
          <cell r="DK207">
            <v>-877255.04001981183</v>
          </cell>
          <cell r="DL207">
            <v>-1897908.1942586573</v>
          </cell>
          <cell r="DM207">
            <v>-627020.37708812044</v>
          </cell>
          <cell r="DN207">
            <v>-186275.99689272989</v>
          </cell>
          <cell r="DO207">
            <v>0</v>
          </cell>
          <cell r="DP207">
            <v>-151941.31759630694</v>
          </cell>
          <cell r="DQ207">
            <v>-132632.78685650163</v>
          </cell>
          <cell r="EF207">
            <v>0</v>
          </cell>
          <cell r="EG207">
            <v>-260578.3772699651</v>
          </cell>
          <cell r="EH207">
            <v>-256553.37203115216</v>
          </cell>
          <cell r="EI207">
            <v>0</v>
          </cell>
          <cell r="EJ207">
            <v>-30741959.215374205</v>
          </cell>
          <cell r="EL207">
            <v>-7901780.8008131776</v>
          </cell>
          <cell r="EM207">
            <v>-12493833.58854625</v>
          </cell>
          <cell r="EN207">
            <v>-12493833.58854625</v>
          </cell>
          <cell r="EO207">
            <v>0</v>
          </cell>
          <cell r="EP207">
            <v>0</v>
          </cell>
          <cell r="EQ207">
            <v>0</v>
          </cell>
          <cell r="ES207">
            <v>-2017681.9554157716</v>
          </cell>
          <cell r="ET207">
            <v>-3818820.0874147434</v>
          </cell>
          <cell r="EU207">
            <v>-1057705.6931781047</v>
          </cell>
          <cell r="EV207">
            <v>-415248.62214812241</v>
          </cell>
          <cell r="EW207">
            <v>0</v>
          </cell>
          <cell r="EX207">
            <v>-260578.3772699651</v>
          </cell>
          <cell r="EY207">
            <v>-256553.37203115216</v>
          </cell>
          <cell r="EZ207">
            <v>0</v>
          </cell>
          <cell r="FA207">
            <v>-30741959.215374205</v>
          </cell>
          <cell r="FC207">
            <v>-5473686.6938453242</v>
          </cell>
          <cell r="FD207">
            <v>-2523293.8333225767</v>
          </cell>
          <cell r="FF207">
            <v>0</v>
          </cell>
          <cell r="FG207">
            <v>0</v>
          </cell>
          <cell r="FH207">
            <v>0</v>
          </cell>
          <cell r="FI207">
            <v>-971005.17806978477</v>
          </cell>
          <cell r="FJ207">
            <v>-1013962.4959759992</v>
          </cell>
          <cell r="FK207">
            <v>-1558380.5356685128</v>
          </cell>
          <cell r="FL207">
            <v>-225984.78555026356</v>
          </cell>
          <cell r="FM207">
            <v>-326062.49800367106</v>
          </cell>
          <cell r="FN207">
            <v>-113347.37706059427</v>
          </cell>
          <cell r="FO207">
            <v>-141018.04757351559</v>
          </cell>
          <cell r="FP207">
            <v>-104293.47932607138</v>
          </cell>
          <cell r="FQ207">
            <v>0</v>
          </cell>
        </row>
        <row r="208">
          <cell r="S208">
            <v>0</v>
          </cell>
          <cell r="T208">
            <v>0</v>
          </cell>
          <cell r="U208">
            <v>6673476.264688788</v>
          </cell>
          <cell r="W208">
            <v>10602616.31537989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451776.53291804378</v>
          </cell>
          <cell r="AD208">
            <v>377031.16455981048</v>
          </cell>
          <cell r="AF208">
            <v>227964.78606500418</v>
          </cell>
          <cell r="AG208">
            <v>82277.574984603212</v>
          </cell>
          <cell r="AH208">
            <v>0</v>
          </cell>
          <cell r="AI208">
            <v>88571.68619209285</v>
          </cell>
          <cell r="AJ208">
            <v>0</v>
          </cell>
          <cell r="AK208">
            <v>0</v>
          </cell>
          <cell r="AL208">
            <v>12370880.558548598</v>
          </cell>
          <cell r="AN208">
            <v>10602616.315379892</v>
          </cell>
          <cell r="AO208">
            <v>0</v>
          </cell>
          <cell r="AP208">
            <v>0</v>
          </cell>
          <cell r="AQ208">
            <v>0</v>
          </cell>
          <cell r="AS208">
            <v>0</v>
          </cell>
          <cell r="AT208">
            <v>451776.53291804378</v>
          </cell>
          <cell r="AU208">
            <v>377031.16455981048</v>
          </cell>
          <cell r="AV208">
            <v>540642.50844915141</v>
          </cell>
          <cell r="AW208">
            <v>227964.78606500418</v>
          </cell>
          <cell r="AX208">
            <v>82277.574984603212</v>
          </cell>
          <cell r="AY208">
            <v>0</v>
          </cell>
          <cell r="AZ208">
            <v>88571.68619209285</v>
          </cell>
          <cell r="BA208">
            <v>0</v>
          </cell>
          <cell r="BB208">
            <v>0</v>
          </cell>
          <cell r="BC208">
            <v>12370880.558548598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243271.27404973435</v>
          </cell>
          <cell r="BL208">
            <v>230054.46180158653</v>
          </cell>
          <cell r="BM208">
            <v>305307.61547956517</v>
          </cell>
          <cell r="BN208">
            <v>102184.4712530782</v>
          </cell>
          <cell r="BO208">
            <v>43991.178759008311</v>
          </cell>
          <cell r="BP208">
            <v>0</v>
          </cell>
          <cell r="BQ208">
            <v>43278.809112722192</v>
          </cell>
          <cell r="BS208">
            <v>0</v>
          </cell>
          <cell r="BT208">
            <v>7109891.0214561718</v>
          </cell>
          <cell r="BV208">
            <v>11936189.039457981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491354.6381534969</v>
          </cell>
          <cell r="CC208">
            <v>461858.37768723536</v>
          </cell>
          <cell r="CD208">
            <v>610950.89938292222</v>
          </cell>
          <cell r="CF208">
            <v>88000.742581815677</v>
          </cell>
          <cell r="CG208">
            <v>0</v>
          </cell>
          <cell r="CH208">
            <v>86650.384875775955</v>
          </cell>
          <cell r="CI208">
            <v>0</v>
          </cell>
          <cell r="CJ208">
            <v>0</v>
          </cell>
          <cell r="CK208">
            <v>13879035.062596373</v>
          </cell>
          <cell r="CM208">
            <v>11936189.039457981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S208">
            <v>491354.6381534969</v>
          </cell>
          <cell r="CT208">
            <v>461858.37768723536</v>
          </cell>
          <cell r="CU208">
            <v>610950.89938292222</v>
          </cell>
          <cell r="CV208">
            <v>204030.98045714761</v>
          </cell>
          <cell r="CW208">
            <v>88000.742581815677</v>
          </cell>
          <cell r="CX208">
            <v>0</v>
          </cell>
          <cell r="CY208">
            <v>86650.384875775955</v>
          </cell>
          <cell r="CZ208">
            <v>0</v>
          </cell>
          <cell r="DA208">
            <v>0</v>
          </cell>
          <cell r="DB208">
            <v>13879035.062596373</v>
          </cell>
          <cell r="DD208">
            <v>5541466.834305987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306452.76290956134</v>
          </cell>
          <cell r="DK208">
            <v>230054.46180158653</v>
          </cell>
          <cell r="DL208">
            <v>305538.61533992272</v>
          </cell>
          <cell r="DM208">
            <v>102184.4712530782</v>
          </cell>
          <cell r="DN208">
            <v>43991.178759008311</v>
          </cell>
          <cell r="DO208">
            <v>0</v>
          </cell>
          <cell r="DP208">
            <v>43446.669773341579</v>
          </cell>
          <cell r="DQ208">
            <v>0</v>
          </cell>
          <cell r="EF208">
            <v>0</v>
          </cell>
          <cell r="EG208">
            <v>86986.466000612098</v>
          </cell>
          <cell r="EH208">
            <v>0</v>
          </cell>
          <cell r="EI208">
            <v>0</v>
          </cell>
          <cell r="EJ208">
            <v>12839267.347912846</v>
          </cell>
          <cell r="EL208">
            <v>10768010.352423636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S208">
            <v>461858.37768723536</v>
          </cell>
          <cell r="ET208">
            <v>611413.03518602927</v>
          </cell>
          <cell r="EU208">
            <v>204030.98045714761</v>
          </cell>
          <cell r="EV208">
            <v>88000.742581815692</v>
          </cell>
          <cell r="EW208">
            <v>0</v>
          </cell>
          <cell r="EX208">
            <v>86986.466000612098</v>
          </cell>
          <cell r="EY208">
            <v>0</v>
          </cell>
          <cell r="EZ208">
            <v>0</v>
          </cell>
          <cell r="FA208">
            <v>12839267.347912846</v>
          </cell>
          <cell r="FC208">
            <v>2832795.2171635502</v>
          </cell>
          <cell r="FD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121188.80956676375</v>
          </cell>
          <cell r="FJ208">
            <v>208813.18599732016</v>
          </cell>
          <cell r="FK208">
            <v>245029.9070657455</v>
          </cell>
          <cell r="FL208">
            <v>93615.82418792216</v>
          </cell>
          <cell r="FM208">
            <v>39997.964799910202</v>
          </cell>
          <cell r="FN208">
            <v>15550.859050232426</v>
          </cell>
          <cell r="FO208">
            <v>33590.03086415329</v>
          </cell>
          <cell r="FP208">
            <v>0</v>
          </cell>
          <cell r="FQ208">
            <v>0</v>
          </cell>
        </row>
        <row r="209">
          <cell r="S209">
            <v>-493305.33384766441</v>
          </cell>
          <cell r="T209">
            <v>-3303594.1999999993</v>
          </cell>
          <cell r="U209">
            <v>-80689062.96419318</v>
          </cell>
          <cell r="W209">
            <v>-92636359.695090652</v>
          </cell>
          <cell r="X209">
            <v>-13864092.095934197</v>
          </cell>
          <cell r="Y209">
            <v>-10449459.453788305</v>
          </cell>
          <cell r="Z209">
            <v>-1940164.8401676856</v>
          </cell>
          <cell r="AA209">
            <v>-1474467.7998615173</v>
          </cell>
          <cell r="AB209">
            <v>0</v>
          </cell>
          <cell r="AC209">
            <v>-17954750.771670505</v>
          </cell>
          <cell r="AD209">
            <v>-13050301.882630978</v>
          </cell>
          <cell r="AF209">
            <v>-9776323.6285734195</v>
          </cell>
          <cell r="AG209">
            <v>-3085682.4882422206</v>
          </cell>
          <cell r="AH209">
            <v>0</v>
          </cell>
          <cell r="AI209">
            <v>-1542222.8330910443</v>
          </cell>
          <cell r="AJ209">
            <v>-1229016.7251550285</v>
          </cell>
          <cell r="AK209">
            <v>-15224539.710000001</v>
          </cell>
          <cell r="AL209">
            <v>-174486999.31551737</v>
          </cell>
          <cell r="AN209">
            <v>-92636359.695090652</v>
          </cell>
          <cell r="AO209">
            <v>-13864092.095934197</v>
          </cell>
          <cell r="AP209">
            <v>-10449459.453788305</v>
          </cell>
          <cell r="AQ209">
            <v>-1940164.8401676856</v>
          </cell>
          <cell r="AS209">
            <v>0</v>
          </cell>
          <cell r="AT209">
            <v>-17954750.771670505</v>
          </cell>
          <cell r="AU209">
            <v>-13050301.882630978</v>
          </cell>
          <cell r="AV209">
            <v>-6041141.1151293069</v>
          </cell>
          <cell r="AW209">
            <v>-9776323.6285734195</v>
          </cell>
          <cell r="AX209">
            <v>-3085682.4882422206</v>
          </cell>
          <cell r="AY209">
            <v>0</v>
          </cell>
          <cell r="AZ209">
            <v>-1542222.8330910443</v>
          </cell>
          <cell r="BA209">
            <v>-1229016.7251550285</v>
          </cell>
          <cell r="BB209">
            <v>-15224539.710000001</v>
          </cell>
          <cell r="BC209">
            <v>-174486999.31551737</v>
          </cell>
          <cell r="BF209">
            <v>-7077803.4246952813</v>
          </cell>
          <cell r="BG209">
            <v>-5272831.2834721431</v>
          </cell>
          <cell r="BH209">
            <v>-979909.68864491466</v>
          </cell>
          <cell r="BI209">
            <v>-825062.45257822215</v>
          </cell>
          <cell r="BJ209">
            <v>0</v>
          </cell>
          <cell r="BK209">
            <v>-8647225.4289205857</v>
          </cell>
          <cell r="BL209">
            <v>-6283211.0404202417</v>
          </cell>
          <cell r="BM209">
            <v>-3079087.1328771887</v>
          </cell>
          <cell r="BN209">
            <v>-4592722.7980063539</v>
          </cell>
          <cell r="BO209">
            <v>-1700320.816487029</v>
          </cell>
          <cell r="BP209">
            <v>0</v>
          </cell>
          <cell r="BQ209">
            <v>-800785.73311284021</v>
          </cell>
          <cell r="BS209">
            <v>-7139824.924262017</v>
          </cell>
          <cell r="BT209">
            <v>-86301641.559706986</v>
          </cell>
          <cell r="BV209">
            <v>-94308242.292250723</v>
          </cell>
          <cell r="BW209">
            <v>-14060942.629274134</v>
          </cell>
          <cell r="BX209">
            <v>-10496621.464250788</v>
          </cell>
          <cell r="BY209">
            <v>-1946833.8186595212</v>
          </cell>
          <cell r="BZ209">
            <v>-1617487.3463638236</v>
          </cell>
          <cell r="CA209">
            <v>0</v>
          </cell>
          <cell r="CB209">
            <v>-17813034.992203638</v>
          </cell>
          <cell r="CC209">
            <v>-12603435.014516428</v>
          </cell>
          <cell r="CD209">
            <v>-6114979.889772255</v>
          </cell>
          <cell r="CF209">
            <v>-3357243.3338242052</v>
          </cell>
          <cell r="CG209">
            <v>0</v>
          </cell>
          <cell r="CH209">
            <v>-1598527.3725165278</v>
          </cell>
          <cell r="CI209">
            <v>-1001503.0356284839</v>
          </cell>
          <cell r="CJ209">
            <v>-13202720.183195766</v>
          </cell>
          <cell r="CK209">
            <v>-173162703.8107419</v>
          </cell>
          <cell r="CM209">
            <v>-94308242.292250723</v>
          </cell>
          <cell r="CN209">
            <v>-14060942.629274134</v>
          </cell>
          <cell r="CO209">
            <v>-10496621.464250788</v>
          </cell>
          <cell r="CP209">
            <v>-1946833.8186595212</v>
          </cell>
          <cell r="CQ209">
            <v>-1617487.3463638236</v>
          </cell>
          <cell r="CS209">
            <v>-17813034.992203638</v>
          </cell>
          <cell r="CT209">
            <v>-12603435.014516428</v>
          </cell>
          <cell r="CU209">
            <v>-6114979.889772255</v>
          </cell>
          <cell r="CV209">
            <v>-9102075.0675597489</v>
          </cell>
          <cell r="CW209">
            <v>-3357243.3338242052</v>
          </cell>
          <cell r="CX209">
            <v>0</v>
          </cell>
          <cell r="CY209">
            <v>-1598527.3725165278</v>
          </cell>
          <cell r="CZ209">
            <v>-1001503.0356284839</v>
          </cell>
          <cell r="DA209">
            <v>-13202720.183195766</v>
          </cell>
          <cell r="DB209">
            <v>-173162703.8107419</v>
          </cell>
          <cell r="DD209">
            <v>-44582917.312562227</v>
          </cell>
          <cell r="DF209">
            <v>-7046177.2226465074</v>
          </cell>
          <cell r="DG209">
            <v>0</v>
          </cell>
          <cell r="DH209">
            <v>0</v>
          </cell>
          <cell r="DI209">
            <v>0</v>
          </cell>
          <cell r="DJ209">
            <v>-8800249.6512235254</v>
          </cell>
          <cell r="DK209">
            <v>-6366155.6382794445</v>
          </cell>
          <cell r="DL209">
            <v>-3190159.8965768339</v>
          </cell>
          <cell r="DM209">
            <v>-4511874.1386624826</v>
          </cell>
          <cell r="DN209">
            <v>-1671081.9399551391</v>
          </cell>
          <cell r="DO209">
            <v>0</v>
          </cell>
          <cell r="DP209">
            <v>-857613.92003188981</v>
          </cell>
          <cell r="DQ209">
            <v>-502768.00094399799</v>
          </cell>
          <cell r="EF209">
            <v>0</v>
          </cell>
          <cell r="EG209">
            <v>-1710588.3895656022</v>
          </cell>
          <cell r="EH209">
            <v>-1001503.0356284839</v>
          </cell>
          <cell r="EI209">
            <v>-13202732.261983819</v>
          </cell>
          <cell r="EJ209">
            <v>-170093613.03086966</v>
          </cell>
          <cell r="EL209">
            <v>-90399387.578891248</v>
          </cell>
          <cell r="EM209">
            <v>-14038058.96502874</v>
          </cell>
          <cell r="EN209">
            <v>-14038058.96502874</v>
          </cell>
          <cell r="EO209">
            <v>0</v>
          </cell>
          <cell r="EP209">
            <v>0</v>
          </cell>
          <cell r="EQ209">
            <v>0</v>
          </cell>
          <cell r="ES209">
            <v>-12769954.964206476</v>
          </cell>
          <cell r="ET209">
            <v>-6377202.9555105306</v>
          </cell>
          <cell r="EU209">
            <v>-9004657.4133655056</v>
          </cell>
          <cell r="EV209">
            <v>-3336646.7108504223</v>
          </cell>
          <cell r="EW209">
            <v>0</v>
          </cell>
          <cell r="EX209">
            <v>-1710588.3895656022</v>
          </cell>
          <cell r="EY209">
            <v>-1001503.0356284839</v>
          </cell>
          <cell r="EZ209">
            <v>-13202732.261983819</v>
          </cell>
          <cell r="FA209">
            <v>-170093613.03086966</v>
          </cell>
          <cell r="FC209">
            <v>-38165461.655316912</v>
          </cell>
          <cell r="FD209">
            <v>-6632283.972662664</v>
          </cell>
          <cell r="FF209">
            <v>0</v>
          </cell>
          <cell r="FG209">
            <v>0</v>
          </cell>
          <cell r="FH209">
            <v>0</v>
          </cell>
          <cell r="FI209">
            <v>-6090739.5391134974</v>
          </cell>
          <cell r="FJ209">
            <v>-6855155.511659069</v>
          </cell>
          <cell r="FK209">
            <v>-2847221.1882946957</v>
          </cell>
          <cell r="FL209">
            <v>-3906768.327912115</v>
          </cell>
          <cell r="FM209">
            <v>-1552421.6394352801</v>
          </cell>
          <cell r="FN209">
            <v>-1381267.6990559662</v>
          </cell>
          <cell r="FO209">
            <v>-869083.49190694012</v>
          </cell>
          <cell r="FP209">
            <v>-469742.07530813012</v>
          </cell>
          <cell r="FQ209">
            <v>-12010119.040000001</v>
          </cell>
        </row>
        <row r="210">
          <cell r="S210">
            <v>-899353.47173516615</v>
          </cell>
          <cell r="T210">
            <v>-999497.20000000007</v>
          </cell>
          <cell r="U210">
            <v>-125124165.51441576</v>
          </cell>
          <cell r="W210">
            <v>-114039411.639502</v>
          </cell>
          <cell r="X210">
            <v>-48342153.97543788</v>
          </cell>
          <cell r="Y210">
            <v>-47597845.927276</v>
          </cell>
          <cell r="Z210">
            <v>-535107.34688344982</v>
          </cell>
          <cell r="AA210">
            <v>-227319.766046195</v>
          </cell>
          <cell r="AB210">
            <v>9071.2880127464559</v>
          </cell>
          <cell r="AC210">
            <v>-27570072.483897366</v>
          </cell>
          <cell r="AD210">
            <v>-19988573.11632587</v>
          </cell>
          <cell r="AF210">
            <v>-10075137.503908873</v>
          </cell>
          <cell r="AG210">
            <v>-5369314.530128655</v>
          </cell>
          <cell r="AH210">
            <v>0</v>
          </cell>
          <cell r="AI210">
            <v>-1238648.6110223422</v>
          </cell>
          <cell r="AJ210">
            <v>-1826751.8275574287</v>
          </cell>
          <cell r="AK210">
            <v>-2630543.9</v>
          </cell>
          <cell r="AL210">
            <v>-253042197.67679539</v>
          </cell>
          <cell r="AN210">
            <v>-114039411.639502</v>
          </cell>
          <cell r="AO210">
            <v>-48342153.97543788</v>
          </cell>
          <cell r="AP210">
            <v>-47597845.927276</v>
          </cell>
          <cell r="AQ210">
            <v>-535107.34688344982</v>
          </cell>
          <cell r="AS210">
            <v>9071.2880127464559</v>
          </cell>
          <cell r="AT210">
            <v>-27570072.483897366</v>
          </cell>
          <cell r="AU210">
            <v>-19988573.11632587</v>
          </cell>
          <cell r="AV210">
            <v>-22838166.009014986</v>
          </cell>
          <cell r="AW210">
            <v>-10075137.503908873</v>
          </cell>
          <cell r="AX210">
            <v>-5369314.530128655</v>
          </cell>
          <cell r="AY210">
            <v>0</v>
          </cell>
          <cell r="AZ210">
            <v>-1238648.6110223422</v>
          </cell>
          <cell r="BA210">
            <v>-1826751.8275574287</v>
          </cell>
          <cell r="BB210">
            <v>-2630543.9</v>
          </cell>
          <cell r="BC210">
            <v>-253042197.67679539</v>
          </cell>
          <cell r="BF210">
            <v>-24273808.579457991</v>
          </cell>
          <cell r="BG210">
            <v>-23788418.450063922</v>
          </cell>
          <cell r="BH210">
            <v>-165472.44023911055</v>
          </cell>
          <cell r="BI210">
            <v>-319917.68915495911</v>
          </cell>
          <cell r="BJ210">
            <v>0</v>
          </cell>
          <cell r="BK210">
            <v>-13668475.316626318</v>
          </cell>
          <cell r="BL210">
            <v>-10201897.274438612</v>
          </cell>
          <cell r="BM210">
            <v>-10841608.93621907</v>
          </cell>
          <cell r="BN210">
            <v>-5504635.8082539188</v>
          </cell>
          <cell r="BO210">
            <v>-3149095.4037286723</v>
          </cell>
          <cell r="BP210">
            <v>0</v>
          </cell>
          <cell r="BQ210">
            <v>-636509.85919664649</v>
          </cell>
          <cell r="BS210">
            <v>-754192.08749444433</v>
          </cell>
          <cell r="BT210">
            <v>-125925895.06421356</v>
          </cell>
          <cell r="BV210">
            <v>-116873050.71301538</v>
          </cell>
          <cell r="BW210">
            <v>-48780075.927255422</v>
          </cell>
          <cell r="BX210">
            <v>-47807224.623189315</v>
          </cell>
          <cell r="BY210">
            <v>-330515.94495020015</v>
          </cell>
          <cell r="BZ210">
            <v>-642335.3591159163</v>
          </cell>
          <cell r="CA210">
            <v>0</v>
          </cell>
          <cell r="CB210">
            <v>-27308424.258163385</v>
          </cell>
          <cell r="CC210">
            <v>-20438949.603292897</v>
          </cell>
          <cell r="CD210">
            <v>-21517887.583741538</v>
          </cell>
          <cell r="CF210">
            <v>-6281854.4241294637</v>
          </cell>
          <cell r="CG210">
            <v>0</v>
          </cell>
          <cell r="CH210">
            <v>-1247753.518161865</v>
          </cell>
          <cell r="CI210">
            <v>-1560388.8677887989</v>
          </cell>
          <cell r="CJ210">
            <v>-1535086.1749888887</v>
          </cell>
          <cell r="CK210">
            <v>-255041936.87014312</v>
          </cell>
          <cell r="CM210">
            <v>-116873050.71301538</v>
          </cell>
          <cell r="CN210">
            <v>-48780075.927255422</v>
          </cell>
          <cell r="CO210">
            <v>-47807224.623189315</v>
          </cell>
          <cell r="CP210">
            <v>-330515.94495020015</v>
          </cell>
          <cell r="CQ210">
            <v>-642335.3591159163</v>
          </cell>
          <cell r="CS210">
            <v>-27308424.258163385</v>
          </cell>
          <cell r="CT210">
            <v>-20438949.603292897</v>
          </cell>
          <cell r="CU210">
            <v>-21517887.583741538</v>
          </cell>
          <cell r="CV210">
            <v>-10356264.698494343</v>
          </cell>
          <cell r="CW210">
            <v>-6281854.4241294637</v>
          </cell>
          <cell r="CX210">
            <v>0</v>
          </cell>
          <cell r="CY210">
            <v>-1247753.518161865</v>
          </cell>
          <cell r="CZ210">
            <v>-1560388.8677887989</v>
          </cell>
          <cell r="DA210">
            <v>-1535086.1749888887</v>
          </cell>
          <cell r="DB210">
            <v>-255041936.87014312</v>
          </cell>
          <cell r="DD210">
            <v>-56505615.102171287</v>
          </cell>
          <cell r="DF210">
            <v>-24397494.318593692</v>
          </cell>
          <cell r="DG210">
            <v>0</v>
          </cell>
          <cell r="DH210">
            <v>0</v>
          </cell>
          <cell r="DI210">
            <v>0</v>
          </cell>
          <cell r="DJ210">
            <v>-14555481.251739435</v>
          </cell>
          <cell r="DK210">
            <v>-10375023.395573117</v>
          </cell>
          <cell r="DL210">
            <v>-11201649.207675034</v>
          </cell>
          <cell r="DM210">
            <v>-5666234.7018021382</v>
          </cell>
          <cell r="DN210">
            <v>-3645577.909821975</v>
          </cell>
          <cell r="DO210">
            <v>0</v>
          </cell>
          <cell r="DP210">
            <v>-646691.36673930997</v>
          </cell>
          <cell r="DQ210">
            <v>-791795.43671269552</v>
          </cell>
          <cell r="EF210">
            <v>0</v>
          </cell>
          <cell r="EG210">
            <v>-1276716.8424345364</v>
          </cell>
          <cell r="EH210">
            <v>-1560388.8677887989</v>
          </cell>
          <cell r="EI210">
            <v>-1535086.1749888887</v>
          </cell>
          <cell r="EJ210">
            <v>-258077167.56563538</v>
          </cell>
          <cell r="EL210">
            <v>-115540053.69770606</v>
          </cell>
          <cell r="EM210">
            <v>-49356835.463996448</v>
          </cell>
          <cell r="EN210">
            <v>-49356835.463996448</v>
          </cell>
          <cell r="EO210">
            <v>0</v>
          </cell>
          <cell r="EP210">
            <v>0</v>
          </cell>
          <cell r="EQ210">
            <v>0</v>
          </cell>
          <cell r="ES210">
            <v>-20786518.386859585</v>
          </cell>
          <cell r="ET210">
            <v>-22166967.978875034</v>
          </cell>
          <cell r="EU210">
            <v>-10687207.567074284</v>
          </cell>
          <cell r="EV210">
            <v>-7285835.3141874624</v>
          </cell>
          <cell r="EW210">
            <v>0</v>
          </cell>
          <cell r="EX210">
            <v>-1276716.8424345364</v>
          </cell>
          <cell r="EY210">
            <v>-1560388.8677887989</v>
          </cell>
          <cell r="EZ210">
            <v>-1535086.1749888887</v>
          </cell>
          <cell r="FA210">
            <v>-258077167.56563538</v>
          </cell>
          <cell r="FC210">
            <v>-50423250.98108881</v>
          </cell>
          <cell r="FD210">
            <v>-23375667.613290023</v>
          </cell>
          <cell r="FF210">
            <v>0</v>
          </cell>
          <cell r="FG210">
            <v>0</v>
          </cell>
          <cell r="FH210">
            <v>0</v>
          </cell>
          <cell r="FI210">
            <v>-10754492.777432101</v>
          </cell>
          <cell r="FJ210">
            <v>-9922128.3170828316</v>
          </cell>
          <cell r="FK210">
            <v>-9880491.4735519495</v>
          </cell>
          <cell r="FL210">
            <v>-4429458.7851390084</v>
          </cell>
          <cell r="FM210">
            <v>-2612234.206308723</v>
          </cell>
          <cell r="FN210">
            <v>-750211.80134335393</v>
          </cell>
          <cell r="FO210">
            <v>-547863.96498207992</v>
          </cell>
          <cell r="FP210">
            <v>-732312.21212920744</v>
          </cell>
          <cell r="FQ210">
            <v>-1874410.3099999998</v>
          </cell>
        </row>
        <row r="211">
          <cell r="S211">
            <v>-2264993.9577780897</v>
          </cell>
          <cell r="T211">
            <v>-13859437.27</v>
          </cell>
          <cell r="U211">
            <v>-405199271.18150467</v>
          </cell>
          <cell r="W211">
            <v>-421771057.66558981</v>
          </cell>
          <cell r="X211">
            <v>-116641742.99684286</v>
          </cell>
          <cell r="Y211">
            <v>-101667835.39831892</v>
          </cell>
          <cell r="Z211">
            <v>1603380.7118774834</v>
          </cell>
          <cell r="AA211">
            <v>-18122570.568057422</v>
          </cell>
          <cell r="AB211">
            <v>1536228.0613952901</v>
          </cell>
          <cell r="AC211">
            <v>-64870884.96830868</v>
          </cell>
          <cell r="AD211">
            <v>-71475790.945943564</v>
          </cell>
          <cell r="AF211">
            <v>-43261345.402730569</v>
          </cell>
          <cell r="AG211">
            <v>-17549963.582110114</v>
          </cell>
          <cell r="AH211">
            <v>0</v>
          </cell>
          <cell r="AI211">
            <v>-5323843.5112263551</v>
          </cell>
          <cell r="AJ211">
            <v>-4747012.5883237207</v>
          </cell>
          <cell r="AK211">
            <v>-24406643.350000001</v>
          </cell>
          <cell r="AL211">
            <v>-823756174.15509582</v>
          </cell>
          <cell r="AN211">
            <v>-421771057.66558981</v>
          </cell>
          <cell r="AO211">
            <v>-116641742.99684286</v>
          </cell>
          <cell r="AP211">
            <v>-101667835.39831892</v>
          </cell>
          <cell r="AQ211">
            <v>1603380.7118774834</v>
          </cell>
          <cell r="AS211">
            <v>1536228.0613952901</v>
          </cell>
          <cell r="AT211">
            <v>-64870884.96830868</v>
          </cell>
          <cell r="AU211">
            <v>-71475790.945943564</v>
          </cell>
          <cell r="AV211">
            <v>-58892351.27402021</v>
          </cell>
          <cell r="AW211">
            <v>-43261345.402730569</v>
          </cell>
          <cell r="AX211">
            <v>-17549963.582110114</v>
          </cell>
          <cell r="AY211">
            <v>0</v>
          </cell>
          <cell r="AZ211">
            <v>-5323843.5112263551</v>
          </cell>
          <cell r="BA211">
            <v>-4747012.5883237207</v>
          </cell>
          <cell r="BB211">
            <v>-24406643.350000001</v>
          </cell>
          <cell r="BC211">
            <v>-823756174.15509582</v>
          </cell>
          <cell r="BF211">
            <v>-58581918.785058558</v>
          </cell>
          <cell r="BG211">
            <v>-49376944.598437145</v>
          </cell>
          <cell r="BH211">
            <v>1862915.5162088559</v>
          </cell>
          <cell r="BI211">
            <v>-12104878.051823623</v>
          </cell>
          <cell r="BJ211">
            <v>1036988.3489933482</v>
          </cell>
          <cell r="BK211">
            <v>-32028924.402083989</v>
          </cell>
          <cell r="BL211">
            <v>-35962199.623990722</v>
          </cell>
          <cell r="BM211">
            <v>-29815880.072320931</v>
          </cell>
          <cell r="BN211">
            <v>-21949306.932760864</v>
          </cell>
          <cell r="BO211">
            <v>-10352402.730863573</v>
          </cell>
          <cell r="BP211">
            <v>0</v>
          </cell>
          <cell r="BQ211">
            <v>-2766836.7032410665</v>
          </cell>
          <cell r="BS211">
            <v>-13552202.62322521</v>
          </cell>
          <cell r="BT211">
            <v>-410912542.37511218</v>
          </cell>
          <cell r="BV211">
            <v>-421580911.15664589</v>
          </cell>
          <cell r="BW211">
            <v>-119787142.80116995</v>
          </cell>
          <cell r="BX211">
            <v>-100703265.85799344</v>
          </cell>
          <cell r="BY211">
            <v>3987210.3074065554</v>
          </cell>
          <cell r="BZ211">
            <v>-25108594.304955233</v>
          </cell>
          <cell r="CA211">
            <v>2037507.0543721609</v>
          </cell>
          <cell r="CB211">
            <v>-64503732.436367936</v>
          </cell>
          <cell r="CC211">
            <v>-72849414.103872478</v>
          </cell>
          <cell r="CD211">
            <v>-59916388.134642079</v>
          </cell>
          <cell r="CF211">
            <v>-20416256.21063222</v>
          </cell>
          <cell r="CG211">
            <v>0</v>
          </cell>
          <cell r="CH211">
            <v>-5410656.3277653921</v>
          </cell>
          <cell r="CI211">
            <v>-4372146.6297167651</v>
          </cell>
          <cell r="CJ211">
            <v>-26211393.652886759</v>
          </cell>
          <cell r="CK211">
            <v>-832782845.83950114</v>
          </cell>
          <cell r="CM211">
            <v>-421580911.15664589</v>
          </cell>
          <cell r="CN211">
            <v>-119787142.80116995</v>
          </cell>
          <cell r="CO211">
            <v>-100703265.85799344</v>
          </cell>
          <cell r="CP211">
            <v>3987210.3074065554</v>
          </cell>
          <cell r="CQ211">
            <v>-25108594.304955233</v>
          </cell>
          <cell r="CS211">
            <v>-64503732.436367936</v>
          </cell>
          <cell r="CT211">
            <v>-72849414.103872478</v>
          </cell>
          <cell r="CU211">
            <v>-59916388.134642079</v>
          </cell>
          <cell r="CV211">
            <v>-43164448.153888136</v>
          </cell>
          <cell r="CW211">
            <v>-20416256.21063222</v>
          </cell>
          <cell r="CX211">
            <v>0</v>
          </cell>
          <cell r="CY211">
            <v>-5410656.3277653921</v>
          </cell>
          <cell r="CZ211">
            <v>-4372146.6297167651</v>
          </cell>
          <cell r="DA211">
            <v>-26211393.652886759</v>
          </cell>
          <cell r="DB211">
            <v>-832782845.83950114</v>
          </cell>
          <cell r="DD211">
            <v>-205581349.71105912</v>
          </cell>
          <cell r="DF211">
            <v>-60169538.556615725</v>
          </cell>
          <cell r="DG211">
            <v>0</v>
          </cell>
          <cell r="DH211">
            <v>0</v>
          </cell>
          <cell r="DI211">
            <v>0</v>
          </cell>
          <cell r="DJ211">
            <v>-33962542.273703612</v>
          </cell>
          <cell r="DK211">
            <v>-36438689.880238056</v>
          </cell>
          <cell r="DL211">
            <v>-30598035.329674754</v>
          </cell>
          <cell r="DM211">
            <v>-22791835.428035043</v>
          </cell>
          <cell r="DN211">
            <v>-10709469.140177492</v>
          </cell>
          <cell r="DO211">
            <v>0</v>
          </cell>
          <cell r="DP211">
            <v>-2916420.9293505158</v>
          </cell>
          <cell r="DQ211">
            <v>-2191658.8521900494</v>
          </cell>
          <cell r="EF211">
            <v>0</v>
          </cell>
          <cell r="EG211">
            <v>-5694994.6871664319</v>
          </cell>
          <cell r="EH211">
            <v>-4372146.6297167651</v>
          </cell>
          <cell r="EI211">
            <v>-27186405.731674809</v>
          </cell>
          <cell r="EJ211">
            <v>-830071493.40194917</v>
          </cell>
          <cell r="EL211">
            <v>-417256960.92250443</v>
          </cell>
          <cell r="EM211">
            <v>-123013530.76950493</v>
          </cell>
          <cell r="EN211">
            <v>-123013530.76950493</v>
          </cell>
          <cell r="EO211">
            <v>0</v>
          </cell>
          <cell r="EP211">
            <v>0</v>
          </cell>
          <cell r="EQ211">
            <v>0</v>
          </cell>
          <cell r="ES211">
            <v>-74547565.786445081</v>
          </cell>
          <cell r="ET211">
            <v>-61346617.909069479</v>
          </cell>
          <cell r="EU211">
            <v>-44685213.830656387</v>
          </cell>
          <cell r="EV211">
            <v>-21161949.978322435</v>
          </cell>
          <cell r="EW211">
            <v>0</v>
          </cell>
          <cell r="EX211">
            <v>-5694994.6871664319</v>
          </cell>
          <cell r="EY211">
            <v>-4372146.6297167651</v>
          </cell>
          <cell r="EZ211">
            <v>-27186405.731674809</v>
          </cell>
          <cell r="FA211">
            <v>-830071493.40194917</v>
          </cell>
          <cell r="FC211">
            <v>-190831452.54643151</v>
          </cell>
          <cell r="FD211">
            <v>-55759243.928128347</v>
          </cell>
          <cell r="FF211">
            <v>0</v>
          </cell>
          <cell r="FG211">
            <v>0</v>
          </cell>
          <cell r="FH211">
            <v>0</v>
          </cell>
          <cell r="FI211">
            <v>-24969494.314579517</v>
          </cell>
          <cell r="FJ211">
            <v>-36764500.510858476</v>
          </cell>
          <cell r="FK211">
            <v>-29020120.442111999</v>
          </cell>
          <cell r="FL211">
            <v>-20256500.45129624</v>
          </cell>
          <cell r="FM211">
            <v>-11211211.557127688</v>
          </cell>
          <cell r="FN211">
            <v>-3307188.4055659082</v>
          </cell>
          <cell r="FO211">
            <v>-2858383.975120232</v>
          </cell>
          <cell r="FP211">
            <v>-2221524.1340318872</v>
          </cell>
          <cell r="FQ211">
            <v>-20137078.32</v>
          </cell>
        </row>
        <row r="212">
          <cell r="S212">
            <v>687217.08163837809</v>
          </cell>
          <cell r="T212">
            <v>-13859437.27</v>
          </cell>
          <cell r="U212">
            <v>247852077.22629511</v>
          </cell>
          <cell r="W212">
            <v>212385606.58044159</v>
          </cell>
          <cell r="X212">
            <v>91589161.991102502</v>
          </cell>
          <cell r="Y212">
            <v>99810897.766080052</v>
          </cell>
          <cell r="Z212">
            <v>4542336.350530128</v>
          </cell>
          <cell r="AA212">
            <v>-12470968.093559876</v>
          </cell>
          <cell r="AB212">
            <v>-300583.07024589099</v>
          </cell>
          <cell r="AC212">
            <v>117961038.32751995</v>
          </cell>
          <cell r="AD212">
            <v>43707433.074752346</v>
          </cell>
          <cell r="AF212">
            <v>45973890.804992475</v>
          </cell>
          <cell r="AG212">
            <v>14398467.082867548</v>
          </cell>
          <cell r="AH212">
            <v>0</v>
          </cell>
          <cell r="AI212">
            <v>2396031.920924319</v>
          </cell>
          <cell r="AJ212">
            <v>1285878.7556471876</v>
          </cell>
          <cell r="AK212">
            <v>-24406643.350000001</v>
          </cell>
          <cell r="AL212">
            <v>531526084.81966448</v>
          </cell>
          <cell r="AN212">
            <v>212385606.58044159</v>
          </cell>
          <cell r="AO212">
            <v>91589161.991102502</v>
          </cell>
          <cell r="AP212">
            <v>99810897.766080052</v>
          </cell>
          <cell r="AQ212">
            <v>4542336.350530128</v>
          </cell>
          <cell r="AS212">
            <v>-300583.07024589099</v>
          </cell>
          <cell r="AT212">
            <v>117961038.32751995</v>
          </cell>
          <cell r="AU212">
            <v>43707433.074752346</v>
          </cell>
          <cell r="AV212">
            <v>26524318.051416826</v>
          </cell>
          <cell r="AW212">
            <v>45973890.804992475</v>
          </cell>
          <cell r="AX212">
            <v>14398467.082867548</v>
          </cell>
          <cell r="AY212">
            <v>0</v>
          </cell>
          <cell r="AZ212">
            <v>2396031.920924319</v>
          </cell>
          <cell r="BA212">
            <v>1285878.7556471876</v>
          </cell>
          <cell r="BB212">
            <v>-24406643.350000001</v>
          </cell>
          <cell r="BC212">
            <v>531526084.81966448</v>
          </cell>
          <cell r="BF212">
            <v>42766947.473499998</v>
          </cell>
          <cell r="BG212">
            <v>49265049.488307081</v>
          </cell>
          <cell r="BH212">
            <v>1862915.5162088559</v>
          </cell>
          <cell r="BI212">
            <v>-8361017.5310159354</v>
          </cell>
          <cell r="BJ212">
            <v>4.6566128730773926E-10</v>
          </cell>
          <cell r="BK212">
            <v>57713195.356762163</v>
          </cell>
          <cell r="BL212">
            <v>19283479.106547903</v>
          </cell>
          <cell r="BM212">
            <v>11822793.159320042</v>
          </cell>
          <cell r="BN212">
            <v>22210382.964041054</v>
          </cell>
          <cell r="BO212">
            <v>5459751.4559499789</v>
          </cell>
          <cell r="BP212">
            <v>0</v>
          </cell>
          <cell r="BQ212">
            <v>1083481.0603685072</v>
          </cell>
          <cell r="BS212">
            <v>-13552202.62322521</v>
          </cell>
          <cell r="BT212">
            <v>243145696.57433122</v>
          </cell>
          <cell r="BV212">
            <v>203261276.94313768</v>
          </cell>
          <cell r="BW212">
            <v>88203267.274466068</v>
          </cell>
          <cell r="BX212">
            <v>102064983.78264742</v>
          </cell>
          <cell r="BY212">
            <v>3987210.3074065554</v>
          </cell>
          <cell r="BZ212">
            <v>-17848926.815587897</v>
          </cell>
          <cell r="CA212">
            <v>4.6566128730773926E-10</v>
          </cell>
          <cell r="CB212">
            <v>117366444.99007307</v>
          </cell>
          <cell r="CC212">
            <v>42287532.873314962</v>
          </cell>
          <cell r="CD212">
            <v>26472721.316040415</v>
          </cell>
          <cell r="CF212">
            <v>12841467.713547429</v>
          </cell>
          <cell r="CG212">
            <v>0</v>
          </cell>
          <cell r="CH212">
            <v>2466099.9250618583</v>
          </cell>
          <cell r="CI212">
            <v>1623508.4986741096</v>
          </cell>
          <cell r="CJ212">
            <v>-26211393.652886759</v>
          </cell>
          <cell r="CK212">
            <v>515043054.72596979</v>
          </cell>
          <cell r="CM212">
            <v>203261276.94313768</v>
          </cell>
          <cell r="CN212">
            <v>88203267.274466068</v>
          </cell>
          <cell r="CO212">
            <v>102064983.78264742</v>
          </cell>
          <cell r="CP212">
            <v>3987210.3074065554</v>
          </cell>
          <cell r="CQ212">
            <v>-17848926.815587897</v>
          </cell>
          <cell r="CS212">
            <v>117366444.99007307</v>
          </cell>
          <cell r="CT212">
            <v>42287532.873314962</v>
          </cell>
          <cell r="CU212">
            <v>26472721.316040415</v>
          </cell>
          <cell r="CV212">
            <v>46732128.874541029</v>
          </cell>
          <cell r="CW212">
            <v>12841467.713547429</v>
          </cell>
          <cell r="CX212">
            <v>0</v>
          </cell>
          <cell r="CY212">
            <v>2466099.9250618583</v>
          </cell>
          <cell r="CZ212">
            <v>1623508.4986741096</v>
          </cell>
          <cell r="DA212">
            <v>-26211393.652886759</v>
          </cell>
          <cell r="DB212">
            <v>515043054.72596979</v>
          </cell>
          <cell r="DD212">
            <v>93804170.208593488</v>
          </cell>
          <cell r="DF212">
            <v>42515105.512386233</v>
          </cell>
          <cell r="DG212">
            <v>0</v>
          </cell>
          <cell r="DH212">
            <v>0</v>
          </cell>
          <cell r="DI212">
            <v>0</v>
          </cell>
          <cell r="DJ212">
            <v>54337238.52467186</v>
          </cell>
          <cell r="DK212">
            <v>20880603.841375686</v>
          </cell>
          <cell r="DL212">
            <v>11406172.064227737</v>
          </cell>
          <cell r="DM212">
            <v>20546702.06964333</v>
          </cell>
          <cell r="DN212">
            <v>4594656.0556062981</v>
          </cell>
          <cell r="DO212">
            <v>0</v>
          </cell>
          <cell r="DP212">
            <v>901968.92693742318</v>
          </cell>
          <cell r="DQ212">
            <v>808870.56242795894</v>
          </cell>
          <cell r="EF212">
            <v>0</v>
          </cell>
          <cell r="EG212">
            <v>2237590.1270780023</v>
          </cell>
          <cell r="EH212">
            <v>1823398.2991216332</v>
          </cell>
          <cell r="EI212">
            <v>-27186405.731674809</v>
          </cell>
          <cell r="EJ212">
            <v>529088179.62343705</v>
          </cell>
          <cell r="EL212">
            <v>203555279.79573897</v>
          </cell>
          <cell r="EM212">
            <v>88526908.420869887</v>
          </cell>
          <cell r="EN212">
            <v>88526908.420869887</v>
          </cell>
          <cell r="EO212">
            <v>0</v>
          </cell>
          <cell r="EP212">
            <v>0</v>
          </cell>
          <cell r="EQ212">
            <v>0</v>
          </cell>
          <cell r="ES212">
            <v>45014806.63291543</v>
          </cell>
          <cell r="ET212">
            <v>25767408.312446464</v>
          </cell>
          <cell r="EU212">
            <v>43600236.711887032</v>
          </cell>
          <cell r="EV212">
            <v>10844728.646353161</v>
          </cell>
          <cell r="EW212">
            <v>0</v>
          </cell>
          <cell r="EX212">
            <v>2237590.1270780023</v>
          </cell>
          <cell r="EY212">
            <v>1823398.2991216332</v>
          </cell>
          <cell r="EZ212">
            <v>-27186405.731674809</v>
          </cell>
          <cell r="FA212">
            <v>529088179.62343705</v>
          </cell>
          <cell r="FC212">
            <v>109640391.64318141</v>
          </cell>
          <cell r="FD212">
            <v>51223132.265298367</v>
          </cell>
          <cell r="FF212">
            <v>0</v>
          </cell>
          <cell r="FG212">
            <v>0</v>
          </cell>
          <cell r="FH212">
            <v>0</v>
          </cell>
          <cell r="FI212">
            <v>44834061.676613644</v>
          </cell>
          <cell r="FJ212">
            <v>23698956.869453833</v>
          </cell>
          <cell r="FK212">
            <v>14254422.737443667</v>
          </cell>
          <cell r="FL212">
            <v>18654080.874280926</v>
          </cell>
          <cell r="FM212">
            <v>7938068.2119339891</v>
          </cell>
          <cell r="FN212">
            <v>1128533.8975897445</v>
          </cell>
          <cell r="FO212">
            <v>1204259.1615837403</v>
          </cell>
          <cell r="FP212">
            <v>883018.86849346082</v>
          </cell>
          <cell r="FQ212">
            <v>-20137078.32</v>
          </cell>
        </row>
        <row r="213">
          <cell r="S213">
            <v>-426978.35250385746</v>
          </cell>
          <cell r="T213">
            <v>-184869.37</v>
          </cell>
          <cell r="U213">
            <v>-112821203.5931257</v>
          </cell>
          <cell r="W213">
            <v>-128406258.06373091</v>
          </cell>
          <cell r="X213">
            <v>-25830959.733647387</v>
          </cell>
          <cell r="Y213">
            <v>-31291152.704493165</v>
          </cell>
          <cell r="Z213">
            <v>-524709.06496480643</v>
          </cell>
          <cell r="AA213">
            <v>-606039.48765225068</v>
          </cell>
          <cell r="AB213">
            <v>0</v>
          </cell>
          <cell r="AC213">
            <v>-16354533.742456743</v>
          </cell>
          <cell r="AD213">
            <v>-23687991.505810216</v>
          </cell>
          <cell r="AF213">
            <v>-10481076.990112152</v>
          </cell>
          <cell r="AG213">
            <v>-4194458.796294516</v>
          </cell>
          <cell r="AH213">
            <v>0</v>
          </cell>
          <cell r="AI213">
            <v>-2713595.9737178013</v>
          </cell>
          <cell r="AJ213">
            <v>-858436.22478524083</v>
          </cell>
          <cell r="AK213">
            <v>-369246.06</v>
          </cell>
          <cell r="AL213">
            <v>-226594043.62774682</v>
          </cell>
          <cell r="AN213">
            <v>-128406258.06373091</v>
          </cell>
          <cell r="AO213">
            <v>-25830959.733647387</v>
          </cell>
          <cell r="AP213">
            <v>-31291152.704493165</v>
          </cell>
          <cell r="AQ213">
            <v>-524709.06496480643</v>
          </cell>
          <cell r="AS213">
            <v>0</v>
          </cell>
          <cell r="AT213">
            <v>-16354533.742456743</v>
          </cell>
          <cell r="AU213">
            <v>-23687991.505810216</v>
          </cell>
          <cell r="AV213">
            <v>-13697486.50719187</v>
          </cell>
          <cell r="AW213">
            <v>-10481076.990112152</v>
          </cell>
          <cell r="AX213">
            <v>-4194458.796294516</v>
          </cell>
          <cell r="AY213">
            <v>0</v>
          </cell>
          <cell r="AZ213">
            <v>-2713595.9737178013</v>
          </cell>
          <cell r="BA213">
            <v>-858436.22478524083</v>
          </cell>
          <cell r="BB213">
            <v>-369246.06</v>
          </cell>
          <cell r="BC213">
            <v>-226594043.62774682</v>
          </cell>
          <cell r="BF213">
            <v>-13038523.472999407</v>
          </cell>
          <cell r="BG213">
            <v>-12639934.304939333</v>
          </cell>
          <cell r="BH213">
            <v>-125069.96171340541</v>
          </cell>
          <cell r="BI213">
            <v>-273519.20634666871</v>
          </cell>
          <cell r="BJ213">
            <v>0</v>
          </cell>
          <cell r="BK213">
            <v>-7869787.0311231147</v>
          </cell>
          <cell r="BL213">
            <v>-11548656.286297161</v>
          </cell>
          <cell r="BM213">
            <v>-7764893.3197490899</v>
          </cell>
          <cell r="BN213">
            <v>-5728485.8773275083</v>
          </cell>
          <cell r="BO213">
            <v>-3186155.8680022517</v>
          </cell>
          <cell r="BP213">
            <v>0</v>
          </cell>
          <cell r="BQ213">
            <v>-1350412.8359482845</v>
          </cell>
          <cell r="BS213">
            <v>-117863.37550000001</v>
          </cell>
          <cell r="BT213">
            <v>-113479750.82036138</v>
          </cell>
          <cell r="BV213">
            <v>-127147704.62099159</v>
          </cell>
          <cell r="BW213">
            <v>-25997018.641051024</v>
          </cell>
          <cell r="BX213">
            <v>-25203032.570037954</v>
          </cell>
          <cell r="BY213">
            <v>-247656.67128303478</v>
          </cell>
          <cell r="BZ213">
            <v>-546329.39973003883</v>
          </cell>
          <cell r="CA213">
            <v>0</v>
          </cell>
          <cell r="CB213">
            <v>-15867947.22739524</v>
          </cell>
          <cell r="CC213">
            <v>-23204973.482186548</v>
          </cell>
          <cell r="CD213">
            <v>-15416029.46571311</v>
          </cell>
          <cell r="CF213">
            <v>-6373643.3138471404</v>
          </cell>
          <cell r="CG213">
            <v>0</v>
          </cell>
          <cell r="CH213">
            <v>-2703395.4357399018</v>
          </cell>
          <cell r="CI213">
            <v>-742936.58275944449</v>
          </cell>
          <cell r="CJ213">
            <v>-232827.06900000002</v>
          </cell>
          <cell r="CK213">
            <v>-229017527.80132785</v>
          </cell>
          <cell r="CM213">
            <v>-127147704.62099159</v>
          </cell>
          <cell r="CN213">
            <v>-25997018.641051024</v>
          </cell>
          <cell r="CO213">
            <v>-25203032.570037954</v>
          </cell>
          <cell r="CP213">
            <v>-247656.67128303478</v>
          </cell>
          <cell r="CQ213">
            <v>-546329.39973003883</v>
          </cell>
          <cell r="CS213">
            <v>-15867947.22739524</v>
          </cell>
          <cell r="CT213">
            <v>-23204973.482186548</v>
          </cell>
          <cell r="CU213">
            <v>-15416029.46571311</v>
          </cell>
          <cell r="CV213">
            <v>-11331051.962643865</v>
          </cell>
          <cell r="CW213">
            <v>-6373643.3138471404</v>
          </cell>
          <cell r="CX213">
            <v>0</v>
          </cell>
          <cell r="CY213">
            <v>-2703395.4357399018</v>
          </cell>
          <cell r="CZ213">
            <v>-742936.58275944449</v>
          </cell>
          <cell r="DA213">
            <v>-232827.06900000002</v>
          </cell>
          <cell r="DB213">
            <v>-229017527.80132785</v>
          </cell>
          <cell r="DD213">
            <v>-62598211.983690336</v>
          </cell>
          <cell r="DF213">
            <v>-13223350.644975659</v>
          </cell>
          <cell r="DG213">
            <v>0</v>
          </cell>
          <cell r="DH213">
            <v>0</v>
          </cell>
          <cell r="DI213">
            <v>0</v>
          </cell>
          <cell r="DJ213">
            <v>-7995924.4194940515</v>
          </cell>
          <cell r="DK213">
            <v>-11095589.542720253</v>
          </cell>
          <cell r="DL213">
            <v>-7466431.1375167565</v>
          </cell>
          <cell r="DM213">
            <v>-5652354.1733143311</v>
          </cell>
          <cell r="DN213">
            <v>-3186155.8680022517</v>
          </cell>
          <cell r="DO213">
            <v>0</v>
          </cell>
          <cell r="DP213">
            <v>-1363371.5183199255</v>
          </cell>
          <cell r="DQ213">
            <v>-364159.30915094452</v>
          </cell>
          <cell r="EF213">
            <v>0</v>
          </cell>
          <cell r="EG213">
            <v>-2711408.7209723261</v>
          </cell>
          <cell r="EH213">
            <v>-742936.58275944449</v>
          </cell>
          <cell r="EI213">
            <v>-232827.06900000002</v>
          </cell>
          <cell r="EJ213">
            <v>-228178161.49998808</v>
          </cell>
          <cell r="EL213">
            <v>-127325474.24296653</v>
          </cell>
          <cell r="EM213">
            <v>-26365013.828689262</v>
          </cell>
          <cell r="EN213">
            <v>-26365013.828689262</v>
          </cell>
          <cell r="EO213">
            <v>0</v>
          </cell>
          <cell r="EP213">
            <v>0</v>
          </cell>
          <cell r="EQ213">
            <v>0</v>
          </cell>
          <cell r="ES213">
            <v>-22272481.559942141</v>
          </cell>
          <cell r="ET213">
            <v>-14827439.800363487</v>
          </cell>
          <cell r="EU213">
            <v>-11186502.677059874</v>
          </cell>
          <cell r="EV213">
            <v>-6373643.3138471404</v>
          </cell>
          <cell r="EW213">
            <v>0</v>
          </cell>
          <cell r="EX213">
            <v>-2711408.7209723261</v>
          </cell>
          <cell r="EY213">
            <v>-742936.58275944449</v>
          </cell>
          <cell r="EZ213">
            <v>-232827.06900000002</v>
          </cell>
          <cell r="FA213">
            <v>-228178161.49998808</v>
          </cell>
          <cell r="FC213">
            <v>-57853796.240842387</v>
          </cell>
          <cell r="FD213">
            <v>-12370633.427278524</v>
          </cell>
          <cell r="FF213">
            <v>0</v>
          </cell>
          <cell r="FG213">
            <v>0</v>
          </cell>
          <cell r="FH213">
            <v>0</v>
          </cell>
          <cell r="FI213">
            <v>-6117092.2951175775</v>
          </cell>
          <cell r="FJ213">
            <v>-9603942.635362329</v>
          </cell>
          <cell r="FK213">
            <v>-6419926.6421464896</v>
          </cell>
          <cell r="FL213">
            <v>-5459946.9323209142</v>
          </cell>
          <cell r="FM213">
            <v>-2866537.5135550248</v>
          </cell>
          <cell r="FN213">
            <v>-364122.35465771094</v>
          </cell>
          <cell r="FO213">
            <v>-1373185.8926592628</v>
          </cell>
          <cell r="FP213">
            <v>-308171.56156948477</v>
          </cell>
          <cell r="FQ213">
            <v>-147979.19999999998</v>
          </cell>
        </row>
        <row r="214">
          <cell r="S214">
            <v>-87510.590545658575</v>
          </cell>
          <cell r="T214">
            <v>-317245.15000000002</v>
          </cell>
          <cell r="U214">
            <v>-27441890.578880332</v>
          </cell>
          <cell r="W214">
            <v>-19862486.998807102</v>
          </cell>
          <cell r="X214">
            <v>-7181276.0037327297</v>
          </cell>
          <cell r="Y214">
            <v>-6823792.7903747484</v>
          </cell>
          <cell r="Z214">
            <v>-357483.21173810959</v>
          </cell>
          <cell r="AA214">
            <v>-59707.264161004146</v>
          </cell>
          <cell r="AB214">
            <v>0</v>
          </cell>
          <cell r="AC214">
            <v>-10164231.22559285</v>
          </cell>
          <cell r="AD214">
            <v>-4487569.4622519761</v>
          </cell>
          <cell r="AF214">
            <v>-7813193.4299878553</v>
          </cell>
          <cell r="AG214">
            <v>-386203.24986945657</v>
          </cell>
          <cell r="AH214">
            <v>0</v>
          </cell>
          <cell r="AI214">
            <v>-409129.76744333666</v>
          </cell>
          <cell r="AJ214">
            <v>-201733.08872457565</v>
          </cell>
          <cell r="AK214">
            <v>-636100.98</v>
          </cell>
          <cell r="AL214">
            <v>-58105942.565298364</v>
          </cell>
          <cell r="AN214">
            <v>-19862486.998807102</v>
          </cell>
          <cell r="AO214">
            <v>-7181276.0037327297</v>
          </cell>
          <cell r="AP214">
            <v>-6823792.7903747484</v>
          </cell>
          <cell r="AQ214">
            <v>-357483.21173810959</v>
          </cell>
          <cell r="AS214">
            <v>0</v>
          </cell>
          <cell r="AT214">
            <v>-10164231.22559285</v>
          </cell>
          <cell r="AU214">
            <v>-4487569.4622519761</v>
          </cell>
          <cell r="AV214">
            <v>-6964018.3288884806</v>
          </cell>
          <cell r="AW214">
            <v>-7813193.4299878553</v>
          </cell>
          <cell r="AX214">
            <v>-386203.24986945657</v>
          </cell>
          <cell r="AY214">
            <v>0</v>
          </cell>
          <cell r="AZ214">
            <v>-409129.76744333666</v>
          </cell>
          <cell r="BA214">
            <v>-201733.08872457565</v>
          </cell>
          <cell r="BB214">
            <v>-636100.98</v>
          </cell>
          <cell r="BC214">
            <v>-58105942.565298364</v>
          </cell>
          <cell r="BF214">
            <v>-3456932.3926186063</v>
          </cell>
          <cell r="BG214">
            <v>-3387494.4985440364</v>
          </cell>
          <cell r="BH214">
            <v>-69437.894074569864</v>
          </cell>
          <cell r="BI214">
            <v>0</v>
          </cell>
          <cell r="BJ214">
            <v>0</v>
          </cell>
          <cell r="BK214">
            <v>-4939245.8941968214</v>
          </cell>
          <cell r="BL214">
            <v>-2348856.1129993293</v>
          </cell>
          <cell r="BM214">
            <v>-3430144.2468999596</v>
          </cell>
          <cell r="BN214">
            <v>-2618437.6503677098</v>
          </cell>
          <cell r="BO214">
            <v>-448857.81158486789</v>
          </cell>
          <cell r="BP214">
            <v>0</v>
          </cell>
          <cell r="BQ214">
            <v>-246874.3503859957</v>
          </cell>
          <cell r="BS214">
            <v>-317595.17633333313</v>
          </cell>
          <cell r="BT214">
            <v>-30666270.04791037</v>
          </cell>
          <cell r="BV214">
            <v>-25948698.361134589</v>
          </cell>
          <cell r="BW214">
            <v>-6907224.381353138</v>
          </cell>
          <cell r="BX214">
            <v>-6777150.3095621997</v>
          </cell>
          <cell r="BY214">
            <v>-130074.07179093768</v>
          </cell>
          <cell r="BZ214">
            <v>0</v>
          </cell>
          <cell r="CA214">
            <v>0</v>
          </cell>
          <cell r="CB214">
            <v>-9965885.7940670438</v>
          </cell>
          <cell r="CC214">
            <v>-4715574.1526380358</v>
          </cell>
          <cell r="CD214">
            <v>-6862432.5162134096</v>
          </cell>
          <cell r="CF214">
            <v>-897903.21258505702</v>
          </cell>
          <cell r="CG214">
            <v>0</v>
          </cell>
          <cell r="CH214">
            <v>-495547.90088831342</v>
          </cell>
          <cell r="CI214">
            <v>-198055.61449727876</v>
          </cell>
          <cell r="CJ214">
            <v>-636236.05566666625</v>
          </cell>
          <cell r="CK214">
            <v>-61884220.085203603</v>
          </cell>
          <cell r="CM214">
            <v>-25948698.361134589</v>
          </cell>
          <cell r="CN214">
            <v>-6907224.381353138</v>
          </cell>
          <cell r="CO214">
            <v>-6777150.3095621997</v>
          </cell>
          <cell r="CP214">
            <v>-130074.07179093768</v>
          </cell>
          <cell r="CQ214">
            <v>0</v>
          </cell>
          <cell r="CS214">
            <v>-9965885.7940670438</v>
          </cell>
          <cell r="CT214">
            <v>-4715574.1526380358</v>
          </cell>
          <cell r="CU214">
            <v>-6862432.5162134096</v>
          </cell>
          <cell r="CV214">
            <v>-5256662.096160071</v>
          </cell>
          <cell r="CW214">
            <v>-897903.21258505702</v>
          </cell>
          <cell r="CX214">
            <v>0</v>
          </cell>
          <cell r="CY214">
            <v>-495547.90088831342</v>
          </cell>
          <cell r="CZ214">
            <v>-198055.61449727876</v>
          </cell>
          <cell r="DA214">
            <v>-636236.05566666625</v>
          </cell>
          <cell r="DB214">
            <v>-61884220.085203603</v>
          </cell>
          <cell r="DD214">
            <v>-12670002.368513515</v>
          </cell>
          <cell r="DF214">
            <v>-3421903.4249722189</v>
          </cell>
          <cell r="DG214">
            <v>0</v>
          </cell>
          <cell r="DH214">
            <v>0</v>
          </cell>
          <cell r="DI214">
            <v>0</v>
          </cell>
          <cell r="DJ214">
            <v>-4804158.1404278986</v>
          </cell>
          <cell r="DK214">
            <v>-2319415.8048412488</v>
          </cell>
          <cell r="DL214">
            <v>-3417412.2274710517</v>
          </cell>
          <cell r="DM214">
            <v>-2463411.5316641959</v>
          </cell>
          <cell r="DN214">
            <v>-448857.81158486789</v>
          </cell>
          <cell r="DO214">
            <v>0</v>
          </cell>
          <cell r="DP214">
            <v>-249012.03783458922</v>
          </cell>
          <cell r="DQ214">
            <v>-101925.50458352164</v>
          </cell>
          <cell r="EF214">
            <v>0</v>
          </cell>
          <cell r="EG214">
            <v>-498439.89017197816</v>
          </cell>
          <cell r="EH214">
            <v>-198055.61449727876</v>
          </cell>
          <cell r="EI214">
            <v>-636236.05566666625</v>
          </cell>
          <cell r="EJ214">
            <v>-60959400.827355817</v>
          </cell>
          <cell r="EL214">
            <v>-25770928.73915964</v>
          </cell>
          <cell r="EM214">
            <v>-6837257.2476990633</v>
          </cell>
          <cell r="EN214">
            <v>-6837257.2476990633</v>
          </cell>
          <cell r="EO214">
            <v>0</v>
          </cell>
          <cell r="EP214">
            <v>0</v>
          </cell>
          <cell r="EQ214">
            <v>0</v>
          </cell>
          <cell r="ES214">
            <v>-4656469.6568676801</v>
          </cell>
          <cell r="ET214">
            <v>-6836960.9773736028</v>
          </cell>
          <cell r="EU214">
            <v>-4949043.8422610573</v>
          </cell>
          <cell r="EV214">
            <v>-897903.21258505702</v>
          </cell>
          <cell r="EW214">
            <v>0</v>
          </cell>
          <cell r="EX214">
            <v>-498439.89017197816</v>
          </cell>
          <cell r="EY214">
            <v>-198055.61449727876</v>
          </cell>
          <cell r="EZ214">
            <v>-636236.05566666625</v>
          </cell>
          <cell r="FA214">
            <v>-60959400.827355817</v>
          </cell>
          <cell r="FC214">
            <v>-11345411.45284351</v>
          </cell>
          <cell r="FD214">
            <v>-5555091.5069239754</v>
          </cell>
          <cell r="FF214">
            <v>0</v>
          </cell>
          <cell r="FG214">
            <v>0</v>
          </cell>
          <cell r="FH214">
            <v>0</v>
          </cell>
          <cell r="FI214">
            <v>-4956782.5464733979</v>
          </cell>
          <cell r="FJ214">
            <v>-3098920.3795622899</v>
          </cell>
          <cell r="FK214">
            <v>-3540422.597509434</v>
          </cell>
          <cell r="FL214">
            <v>-2354335.2396649513</v>
          </cell>
          <cell r="FM214">
            <v>-478977.54608756228</v>
          </cell>
          <cell r="FN214">
            <v>-89452.940163414081</v>
          </cell>
          <cell r="FO214">
            <v>-252973.38672798403</v>
          </cell>
          <cell r="FP214">
            <v>-67663.182691945272</v>
          </cell>
          <cell r="FQ214">
            <v>-366316.94</v>
          </cell>
        </row>
        <row r="215">
          <cell r="S215">
            <v>0</v>
          </cell>
          <cell r="T215">
            <v>0</v>
          </cell>
          <cell r="U215">
            <v>-1789286.025478208</v>
          </cell>
          <cell r="W215">
            <v>-1996959.833060106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32978.1967640167</v>
          </cell>
          <cell r="AD215">
            <v>-4772314.7480412023</v>
          </cell>
          <cell r="AF215">
            <v>19524.865549610724</v>
          </cell>
          <cell r="AG215">
            <v>0</v>
          </cell>
          <cell r="AH215">
            <v>0</v>
          </cell>
          <cell r="AI215">
            <v>-105454.08707877765</v>
          </cell>
          <cell r="AJ215">
            <v>0</v>
          </cell>
          <cell r="AK215">
            <v>0</v>
          </cell>
          <cell r="AL215">
            <v>-6647592.4894541781</v>
          </cell>
          <cell r="AN215">
            <v>-1996959.833060106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332978.1967640167</v>
          </cell>
          <cell r="AU215">
            <v>-4772314.7480412023</v>
          </cell>
          <cell r="AV215">
            <v>-125366.90358771905</v>
          </cell>
          <cell r="AW215">
            <v>19524.865549610724</v>
          </cell>
          <cell r="AX215">
            <v>0</v>
          </cell>
          <cell r="AY215">
            <v>0</v>
          </cell>
          <cell r="AZ215">
            <v>-105454.08707877765</v>
          </cell>
          <cell r="BA215">
            <v>0</v>
          </cell>
          <cell r="BB215">
            <v>0</v>
          </cell>
          <cell r="BC215">
            <v>-6647592.4894541781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D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C215">
            <v>-398964.52061554341</v>
          </cell>
          <cell r="FD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11036.583372298946</v>
          </cell>
          <cell r="FJ215">
            <v>0</v>
          </cell>
          <cell r="FK215">
            <v>0</v>
          </cell>
          <cell r="FL215">
            <v>68057.338254640315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</row>
        <row r="216">
          <cell r="S216">
            <v>-182456.44744077011</v>
          </cell>
          <cell r="T216">
            <v>239.56</v>
          </cell>
          <cell r="U216">
            <v>-1833699.2868010208</v>
          </cell>
          <cell r="W216">
            <v>-4113472.8269057982</v>
          </cell>
          <cell r="X216">
            <v>560374.83577641181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394073.47701428749</v>
          </cell>
          <cell r="AD216">
            <v>1622.0188962120451</v>
          </cell>
          <cell r="AF216">
            <v>-65318.333751925165</v>
          </cell>
          <cell r="AG216">
            <v>0</v>
          </cell>
          <cell r="AH216">
            <v>0</v>
          </cell>
          <cell r="AI216">
            <v>-4542.0867415324174</v>
          </cell>
          <cell r="AJ216">
            <v>-182456.44732741202</v>
          </cell>
          <cell r="AK216">
            <v>816454.58000000007</v>
          </cell>
          <cell r="AL216">
            <v>-1804807.0414433563</v>
          </cell>
          <cell r="AN216">
            <v>-4113472.8269057982</v>
          </cell>
          <cell r="AO216">
            <v>560374.83577641181</v>
          </cell>
          <cell r="AP216">
            <v>0</v>
          </cell>
          <cell r="AQ216">
            <v>0</v>
          </cell>
          <cell r="AS216">
            <v>0</v>
          </cell>
          <cell r="AT216">
            <v>394073.47701428749</v>
          </cell>
          <cell r="AU216">
            <v>1622.0188962120451</v>
          </cell>
          <cell r="AV216">
            <v>239094.87159640057</v>
          </cell>
          <cell r="AW216">
            <v>-65318.333751925165</v>
          </cell>
          <cell r="AX216">
            <v>0</v>
          </cell>
          <cell r="AY216">
            <v>0</v>
          </cell>
          <cell r="AZ216">
            <v>-4542.0867415324174</v>
          </cell>
          <cell r="BA216">
            <v>-182456.44732741202</v>
          </cell>
          <cell r="BB216">
            <v>816454.58000000007</v>
          </cell>
          <cell r="BC216">
            <v>-1804807.0414433563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S216">
            <v>0</v>
          </cell>
          <cell r="BT216">
            <v>0</v>
          </cell>
          <cell r="BV216">
            <v>0</v>
          </cell>
          <cell r="BW216">
            <v>-9.3132257461547852E-10</v>
          </cell>
          <cell r="BX216">
            <v>-4432645.7463392783</v>
          </cell>
          <cell r="BY216">
            <v>0</v>
          </cell>
          <cell r="BZ216">
            <v>0</v>
          </cell>
          <cell r="CA216">
            <v>4432645.7463392774</v>
          </cell>
          <cell r="CB216">
            <v>0</v>
          </cell>
          <cell r="CC216">
            <v>0</v>
          </cell>
          <cell r="CD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-9.3132257461547852E-10</v>
          </cell>
          <cell r="CM216">
            <v>0</v>
          </cell>
          <cell r="CN216">
            <v>-9.3132257461547852E-10</v>
          </cell>
          <cell r="CO216">
            <v>-4432645.7463392783</v>
          </cell>
          <cell r="CP216">
            <v>0</v>
          </cell>
          <cell r="CQ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-9.3132257461547852E-10</v>
          </cell>
          <cell r="DD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C216">
            <v>123458.18252214906</v>
          </cell>
          <cell r="FD216">
            <v>110844.96891202861</v>
          </cell>
          <cell r="FF216">
            <v>0</v>
          </cell>
          <cell r="FG216">
            <v>0</v>
          </cell>
          <cell r="FH216">
            <v>0</v>
          </cell>
          <cell r="FI216">
            <v>-5785.0692360657267</v>
          </cell>
          <cell r="FJ216">
            <v>1740.2237428684596</v>
          </cell>
          <cell r="FK216">
            <v>459038.03341818036</v>
          </cell>
          <cell r="FL216">
            <v>-43100.794627973431</v>
          </cell>
          <cell r="FM216">
            <v>-7.7835928095737472E-4</v>
          </cell>
          <cell r="FN216">
            <v>-196940.63539000269</v>
          </cell>
          <cell r="FO216">
            <v>21308.256340196651</v>
          </cell>
          <cell r="FP216">
            <v>78594.873921073464</v>
          </cell>
          <cell r="FQ216">
            <v>590406.77</v>
          </cell>
        </row>
        <row r="217">
          <cell r="S217">
            <v>0</v>
          </cell>
          <cell r="T217">
            <v>0</v>
          </cell>
          <cell r="U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270564.89</v>
          </cell>
          <cell r="AL217">
            <v>270564.89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270564.89</v>
          </cell>
          <cell r="BC217">
            <v>270564.89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D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C217">
            <v>0</v>
          </cell>
          <cell r="FD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</row>
        <row r="218">
          <cell r="S218">
            <v>22827.998316734465</v>
          </cell>
          <cell r="T218">
            <v>63262482.360000007</v>
          </cell>
          <cell r="U218">
            <v>602916.05550698866</v>
          </cell>
          <cell r="W218">
            <v>4286183.9611343583</v>
          </cell>
          <cell r="X218">
            <v>25885.586157038619</v>
          </cell>
          <cell r="Y218">
            <v>25885.586157038619</v>
          </cell>
          <cell r="Z218">
            <v>0</v>
          </cell>
          <cell r="AA218">
            <v>0</v>
          </cell>
          <cell r="AB218">
            <v>0</v>
          </cell>
          <cell r="AC218">
            <v>196659.033622635</v>
          </cell>
          <cell r="AD218">
            <v>0</v>
          </cell>
          <cell r="AF218">
            <v>-107292.64513526153</v>
          </cell>
          <cell r="AG218">
            <v>31549.8193356968</v>
          </cell>
          <cell r="AH218">
            <v>0</v>
          </cell>
          <cell r="AI218">
            <v>87944.552705838345</v>
          </cell>
          <cell r="AJ218">
            <v>33979.887039895169</v>
          </cell>
          <cell r="AK218">
            <v>78449483.970000014</v>
          </cell>
          <cell r="AL218">
            <v>1958360.1648480804</v>
          </cell>
          <cell r="AN218">
            <v>4286183.9611343583</v>
          </cell>
          <cell r="AO218">
            <v>25885.586157038619</v>
          </cell>
          <cell r="AP218">
            <v>25885.586157038619</v>
          </cell>
          <cell r="AQ218">
            <v>0</v>
          </cell>
          <cell r="AS218">
            <v>0</v>
          </cell>
          <cell r="AT218">
            <v>196659.033622635</v>
          </cell>
          <cell r="AU218">
            <v>0</v>
          </cell>
          <cell r="AV218">
            <v>362775.18998787377</v>
          </cell>
          <cell r="AW218">
            <v>-107292.64513526153</v>
          </cell>
          <cell r="AX218">
            <v>31549.8193356968</v>
          </cell>
          <cell r="AY218">
            <v>0</v>
          </cell>
          <cell r="AZ218">
            <v>87944.552705838345</v>
          </cell>
          <cell r="BA218">
            <v>33979.887039895169</v>
          </cell>
          <cell r="BB218">
            <v>78449483.970000014</v>
          </cell>
          <cell r="BC218">
            <v>1958360.1648480804</v>
          </cell>
          <cell r="BF218">
            <v>12958.98287535208</v>
          </cell>
          <cell r="BG218">
            <v>12958.98287535208</v>
          </cell>
          <cell r="BH218">
            <v>0</v>
          </cell>
          <cell r="BI218">
            <v>0</v>
          </cell>
          <cell r="BJ218">
            <v>0</v>
          </cell>
          <cell r="BK218">
            <v>121968.57276441771</v>
          </cell>
          <cell r="BL218">
            <v>0</v>
          </cell>
          <cell r="BM218">
            <v>67257.994344276376</v>
          </cell>
          <cell r="BN218">
            <v>39550.890895332246</v>
          </cell>
          <cell r="BO218">
            <v>0</v>
          </cell>
          <cell r="BP218">
            <v>0</v>
          </cell>
          <cell r="BQ218">
            <v>28425.670377183007</v>
          </cell>
          <cell r="BS218">
            <v>15280427.223742861</v>
          </cell>
          <cell r="BT218">
            <v>645791.00675155211</v>
          </cell>
          <cell r="BV218">
            <v>4024524.9630142068</v>
          </cell>
          <cell r="BW218">
            <v>25884.373642228442</v>
          </cell>
          <cell r="BX218">
            <v>25884.373642228442</v>
          </cell>
          <cell r="BY218">
            <v>0</v>
          </cell>
          <cell r="BZ218">
            <v>0</v>
          </cell>
          <cell r="CA218">
            <v>0</v>
          </cell>
          <cell r="CB218">
            <v>246349.7762769429</v>
          </cell>
          <cell r="CC218">
            <v>0</v>
          </cell>
          <cell r="CD218">
            <v>230972.8861011953</v>
          </cell>
          <cell r="CF218">
            <v>0</v>
          </cell>
          <cell r="CG218">
            <v>0</v>
          </cell>
          <cell r="CH218">
            <v>56912.270208719819</v>
          </cell>
          <cell r="CI218">
            <v>112152.65743788227</v>
          </cell>
          <cell r="CJ218">
            <v>29903788.485720679</v>
          </cell>
          <cell r="CK218">
            <v>1425594.7456480716</v>
          </cell>
          <cell r="CM218">
            <v>4024524.9630142068</v>
          </cell>
          <cell r="CN218">
            <v>25884.373642228442</v>
          </cell>
          <cell r="CO218">
            <v>25884.373642228442</v>
          </cell>
          <cell r="CP218">
            <v>0</v>
          </cell>
          <cell r="CQ218">
            <v>0</v>
          </cell>
          <cell r="CS218">
            <v>246349.7762769429</v>
          </cell>
          <cell r="CT218">
            <v>0</v>
          </cell>
          <cell r="CU218">
            <v>230972.8861011953</v>
          </cell>
          <cell r="CV218">
            <v>83194.552434313242</v>
          </cell>
          <cell r="CW218">
            <v>0</v>
          </cell>
          <cell r="CX218">
            <v>0</v>
          </cell>
          <cell r="CY218">
            <v>56912.270208719819</v>
          </cell>
          <cell r="CZ218">
            <v>112152.65743788227</v>
          </cell>
          <cell r="DA218">
            <v>29903788.485720679</v>
          </cell>
          <cell r="DB218">
            <v>1425594.7456480716</v>
          </cell>
          <cell r="DD218">
            <v>2081378.8753260751</v>
          </cell>
          <cell r="DF218">
            <v>12958.98287535208</v>
          </cell>
          <cell r="DG218">
            <v>0</v>
          </cell>
          <cell r="DH218">
            <v>0</v>
          </cell>
          <cell r="DI218">
            <v>0</v>
          </cell>
          <cell r="DJ218">
            <v>203280.95460736286</v>
          </cell>
          <cell r="DK218">
            <v>0</v>
          </cell>
          <cell r="DL218">
            <v>67257.994344276376</v>
          </cell>
          <cell r="DM218">
            <v>39550.890895332246</v>
          </cell>
          <cell r="DN218">
            <v>0</v>
          </cell>
          <cell r="DO218">
            <v>0</v>
          </cell>
          <cell r="DP218">
            <v>28425.670377183007</v>
          </cell>
          <cell r="DQ218">
            <v>53564.929157355022</v>
          </cell>
          <cell r="EF218">
            <v>0</v>
          </cell>
          <cell r="EG218">
            <v>56912.270208719819</v>
          </cell>
          <cell r="EH218">
            <v>112152.65743788227</v>
          </cell>
          <cell r="EI218">
            <v>29821016.620385896</v>
          </cell>
          <cell r="EJ218">
            <v>1593250.1509197652</v>
          </cell>
          <cell r="EL218">
            <v>4024524.9630142068</v>
          </cell>
          <cell r="EM218">
            <v>25884.373642228442</v>
          </cell>
          <cell r="EN218">
            <v>25884.373642228442</v>
          </cell>
          <cell r="EO218">
            <v>0</v>
          </cell>
          <cell r="EP218">
            <v>0</v>
          </cell>
          <cell r="EQ218">
            <v>0</v>
          </cell>
          <cell r="ES218">
            <v>0</v>
          </cell>
          <cell r="ET218">
            <v>230972.8861011953</v>
          </cell>
          <cell r="EU218">
            <v>86616.773521378214</v>
          </cell>
          <cell r="EV218">
            <v>0</v>
          </cell>
          <cell r="EW218">
            <v>0</v>
          </cell>
          <cell r="EX218">
            <v>56912.270208719819</v>
          </cell>
          <cell r="EY218">
            <v>112152.65743788227</v>
          </cell>
          <cell r="EZ218">
            <v>29821016.620385896</v>
          </cell>
          <cell r="FA218">
            <v>1593250.1509197652</v>
          </cell>
          <cell r="FC218">
            <v>77373494.483036116</v>
          </cell>
          <cell r="FD218">
            <v>12750.478690217509</v>
          </cell>
          <cell r="FF218">
            <v>0</v>
          </cell>
          <cell r="FG218">
            <v>0</v>
          </cell>
          <cell r="FH218">
            <v>0</v>
          </cell>
          <cell r="FI218">
            <v>383491.17106701963</v>
          </cell>
          <cell r="FJ218">
            <v>0</v>
          </cell>
          <cell r="FK218">
            <v>209685.95494566418</v>
          </cell>
          <cell r="FL218">
            <v>183725.05116216789</v>
          </cell>
          <cell r="FM218">
            <v>404254.63436784456</v>
          </cell>
          <cell r="FN218">
            <v>96350.723752380567</v>
          </cell>
          <cell r="FO218">
            <v>52460.342501788342</v>
          </cell>
          <cell r="FP218">
            <v>32773.253929365652</v>
          </cell>
          <cell r="FQ218">
            <v>105170781.13000001</v>
          </cell>
        </row>
        <row r="219">
          <cell r="S219">
            <v>-1355478.2963950064</v>
          </cell>
          <cell r="T219">
            <v>-32572091.759999994</v>
          </cell>
          <cell r="U219">
            <v>-41625087.735139199</v>
          </cell>
          <cell r="W219">
            <v>-34365281.150608607</v>
          </cell>
          <cell r="X219">
            <v>-8085951.1279162485</v>
          </cell>
          <cell r="Y219">
            <v>-13028471.424946787</v>
          </cell>
          <cell r="Z219">
            <v>-1761873.028791548</v>
          </cell>
          <cell r="AA219">
            <v>0</v>
          </cell>
          <cell r="AB219">
            <v>4733228.8165851692</v>
          </cell>
          <cell r="AC219">
            <v>-2806747.8884721398</v>
          </cell>
          <cell r="AD219">
            <v>-177515.49822987313</v>
          </cell>
          <cell r="AF219">
            <v>-769033.89022001205</v>
          </cell>
          <cell r="AG219">
            <v>-71990.812855300872</v>
          </cell>
          <cell r="AH219">
            <v>0</v>
          </cell>
          <cell r="AI219">
            <v>-1192.4248368099452</v>
          </cell>
          <cell r="AJ219">
            <v>-2828563.3669836498</v>
          </cell>
          <cell r="AK219">
            <v>-66881439.269999996</v>
          </cell>
          <cell r="AL219">
            <v>-87607048.159253895</v>
          </cell>
          <cell r="AN219">
            <v>-34365281.150608607</v>
          </cell>
          <cell r="AO219">
            <v>-8085951.1279162485</v>
          </cell>
          <cell r="AP219">
            <v>-13028471.424946787</v>
          </cell>
          <cell r="AQ219">
            <v>-1761873.028791548</v>
          </cell>
          <cell r="AS219">
            <v>4733228.8165851692</v>
          </cell>
          <cell r="AT219">
            <v>-2806747.8884721398</v>
          </cell>
          <cell r="AU219">
            <v>-177515.49822987313</v>
          </cell>
          <cell r="AV219">
            <v>-5258163.4091312494</v>
          </cell>
          <cell r="AW219">
            <v>-769033.89022001205</v>
          </cell>
          <cell r="AX219">
            <v>-71990.812855300872</v>
          </cell>
          <cell r="AY219">
            <v>0</v>
          </cell>
          <cell r="AZ219">
            <v>-1192.4248368099452</v>
          </cell>
          <cell r="BA219">
            <v>-2828563.3669836498</v>
          </cell>
          <cell r="BB219">
            <v>-66881439.269999996</v>
          </cell>
          <cell r="BC219">
            <v>-87607048.159253895</v>
          </cell>
          <cell r="BF219">
            <v>-4044564.5172771546</v>
          </cell>
          <cell r="BG219">
            <v>-3081909.3631126271</v>
          </cell>
          <cell r="BH219">
            <v>-816866.5968168166</v>
          </cell>
          <cell r="BI219">
            <v>-145788.55734771088</v>
          </cell>
          <cell r="BJ219">
            <v>0</v>
          </cell>
          <cell r="BK219">
            <v>-1653298.5181085274</v>
          </cell>
          <cell r="BL219">
            <v>-16588.919928601288</v>
          </cell>
          <cell r="BM219">
            <v>-2546964.6386445048</v>
          </cell>
          <cell r="BN219">
            <v>-350424.00330309587</v>
          </cell>
          <cell r="BO219">
            <v>0</v>
          </cell>
          <cell r="BP219">
            <v>0</v>
          </cell>
          <cell r="BQ219">
            <v>0</v>
          </cell>
          <cell r="BS219">
            <v>-35755507.493587263</v>
          </cell>
          <cell r="BT219">
            <v>-44824037.396353893</v>
          </cell>
          <cell r="BV219">
            <v>-33749019.921551041</v>
          </cell>
          <cell r="BW219">
            <v>-10366243.451658962</v>
          </cell>
          <cell r="BX219">
            <v>-8383543.7835961729</v>
          </cell>
          <cell r="BY219">
            <v>-1691500.4645877194</v>
          </cell>
          <cell r="BZ219">
            <v>-291199.20347506995</v>
          </cell>
          <cell r="CA219">
            <v>0</v>
          </cell>
          <cell r="CB219">
            <v>-3151500.2179323565</v>
          </cell>
          <cell r="CC219">
            <v>-33303.990654244291</v>
          </cell>
          <cell r="CD219">
            <v>-5287818.0190190151</v>
          </cell>
          <cell r="CF219">
            <v>0</v>
          </cell>
          <cell r="CG219">
            <v>0</v>
          </cell>
          <cell r="CH219">
            <v>0</v>
          </cell>
          <cell r="CI219">
            <v>-2817104.8820518628</v>
          </cell>
          <cell r="CJ219">
            <v>-75139134.242106453</v>
          </cell>
          <cell r="CK219">
            <v>-98067455.607202679</v>
          </cell>
          <cell r="CM219">
            <v>-33749019.921551041</v>
          </cell>
          <cell r="CN219">
            <v>-10366243.451658962</v>
          </cell>
          <cell r="CO219">
            <v>-8383543.7835961729</v>
          </cell>
          <cell r="CP219">
            <v>-1691500.4645877194</v>
          </cell>
          <cell r="CQ219">
            <v>-291199.20347506995</v>
          </cell>
          <cell r="CS219">
            <v>-3151500.2179323565</v>
          </cell>
          <cell r="CT219">
            <v>-33303.990654244291</v>
          </cell>
          <cell r="CU219">
            <v>-5287818.0190190151</v>
          </cell>
          <cell r="CV219">
            <v>-698744.23608207004</v>
          </cell>
          <cell r="CW219">
            <v>0</v>
          </cell>
          <cell r="CX219">
            <v>0</v>
          </cell>
          <cell r="CY219">
            <v>0</v>
          </cell>
          <cell r="CZ219">
            <v>-2817104.8820518628</v>
          </cell>
          <cell r="DA219">
            <v>-75139134.242106453</v>
          </cell>
          <cell r="DB219">
            <v>-98067455.607202679</v>
          </cell>
          <cell r="DD219">
            <v>-16068488.824774317</v>
          </cell>
          <cell r="DF219">
            <v>-4164015.8605250451</v>
          </cell>
          <cell r="DG219">
            <v>0</v>
          </cell>
          <cell r="DH219">
            <v>0</v>
          </cell>
          <cell r="DI219">
            <v>0</v>
          </cell>
          <cell r="DJ219">
            <v>-2073540.9859331315</v>
          </cell>
          <cell r="DK219">
            <v>-16588.919928601292</v>
          </cell>
          <cell r="DL219">
            <v>-2575896.564132229</v>
          </cell>
          <cell r="DM219">
            <v>-350424.00330309587</v>
          </cell>
          <cell r="DN219">
            <v>-149410.4280237596</v>
          </cell>
          <cell r="DO219">
            <v>0</v>
          </cell>
          <cell r="DP219">
            <v>0</v>
          </cell>
          <cell r="DQ219">
            <v>-1345170.7497545236</v>
          </cell>
          <cell r="EF219">
            <v>0</v>
          </cell>
          <cell r="EG219">
            <v>0</v>
          </cell>
          <cell r="EH219">
            <v>-2817104.8820518628</v>
          </cell>
          <cell r="EI219">
            <v>-75139134.242106453</v>
          </cell>
          <cell r="EJ219">
            <v>-99274484.748018086</v>
          </cell>
          <cell r="EL219">
            <v>-33749019.9252638</v>
          </cell>
          <cell r="EM219">
            <v>-10612229.989541296</v>
          </cell>
          <cell r="EN219">
            <v>-10612229.989541296</v>
          </cell>
          <cell r="EO219">
            <v>0</v>
          </cell>
          <cell r="EP219">
            <v>0</v>
          </cell>
          <cell r="EQ219">
            <v>0</v>
          </cell>
          <cell r="ES219">
            <v>-33303.990654244306</v>
          </cell>
          <cell r="ET219">
            <v>-5349390.5341718784</v>
          </cell>
          <cell r="EU219">
            <v>-698744.23608207004</v>
          </cell>
          <cell r="EV219">
            <v>-365315.68548216007</v>
          </cell>
          <cell r="EW219">
            <v>0</v>
          </cell>
          <cell r="EX219">
            <v>0</v>
          </cell>
          <cell r="EY219">
            <v>-2817104.8820518628</v>
          </cell>
          <cell r="EZ219">
            <v>-75139134.242106453</v>
          </cell>
          <cell r="FA219">
            <v>-99274484.748018086</v>
          </cell>
          <cell r="FC219">
            <v>-23589524.233867977</v>
          </cell>
          <cell r="FD219">
            <v>-6805961.1610478833</v>
          </cell>
          <cell r="FF219">
            <v>0</v>
          </cell>
          <cell r="FG219">
            <v>0</v>
          </cell>
          <cell r="FH219">
            <v>0</v>
          </cell>
          <cell r="FI219">
            <v>-30898.88441755926</v>
          </cell>
          <cell r="FJ219">
            <v>-41767.74394714443</v>
          </cell>
          <cell r="FK219">
            <v>-3475510.6018968364</v>
          </cell>
          <cell r="FL219">
            <v>-89477.502910414798</v>
          </cell>
          <cell r="FM219">
            <v>-52304.124631000763</v>
          </cell>
          <cell r="FN219">
            <v>-19966.311715438333</v>
          </cell>
          <cell r="FO219">
            <v>-228.17425559762205</v>
          </cell>
          <cell r="FP219">
            <v>-1270287.1094191701</v>
          </cell>
          <cell r="FQ219">
            <v>-44422925.219999991</v>
          </cell>
        </row>
        <row r="220">
          <cell r="S220">
            <v>0</v>
          </cell>
          <cell r="T220">
            <v>0</v>
          </cell>
          <cell r="U220">
            <v>-323281.98225713521</v>
          </cell>
          <cell r="W220">
            <v>-608166.37419640739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-65141.321911238832</v>
          </cell>
          <cell r="AD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-673307.69610764761</v>
          </cell>
          <cell r="AN220">
            <v>-608166.37419640739</v>
          </cell>
          <cell r="AO220">
            <v>0</v>
          </cell>
          <cell r="AP220">
            <v>0</v>
          </cell>
          <cell r="AQ220">
            <v>0</v>
          </cell>
          <cell r="AS220">
            <v>0</v>
          </cell>
          <cell r="AT220">
            <v>-65141.321911238832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-673307.69610764761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-30323.501022735611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S220">
            <v>0</v>
          </cell>
          <cell r="BT220">
            <v>-30323.501022735611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-64487.459315817337</v>
          </cell>
          <cell r="CC220">
            <v>0</v>
          </cell>
          <cell r="CD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64487.459315817803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S220">
            <v>-64487.459315817337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-64487.459315817803</v>
          </cell>
          <cell r="DD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-30323.501022735611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-64487.459315817803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-64487.459315817803</v>
          </cell>
          <cell r="FC220">
            <v>-291520.48837560602</v>
          </cell>
          <cell r="FD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-26374.549256830709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</row>
        <row r="221">
          <cell r="S221">
            <v>-3216682.6766053867</v>
          </cell>
          <cell r="T221">
            <v>-7472666.6200000001</v>
          </cell>
          <cell r="U221">
            <v>-21344406.521261897</v>
          </cell>
          <cell r="W221">
            <v>8084974.1614123005</v>
          </cell>
          <cell r="X221">
            <v>-662615.69583245879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-249784.33858299383</v>
          </cell>
          <cell r="AD221">
            <v>233411.61979241122</v>
          </cell>
          <cell r="AF221">
            <v>-297501.64351676538</v>
          </cell>
          <cell r="AG221">
            <v>-401186.39130954735</v>
          </cell>
          <cell r="AH221">
            <v>0</v>
          </cell>
          <cell r="AI221">
            <v>185659.29937630304</v>
          </cell>
          <cell r="AJ221">
            <v>-6806367.8919952158</v>
          </cell>
          <cell r="AK221">
            <v>6034952.5900000008</v>
          </cell>
          <cell r="AL221">
            <v>5229050.6353743225</v>
          </cell>
          <cell r="AN221">
            <v>8084974.1614123005</v>
          </cell>
          <cell r="AO221">
            <v>-662615.69583245879</v>
          </cell>
          <cell r="AP221">
            <v>0</v>
          </cell>
          <cell r="AQ221">
            <v>0</v>
          </cell>
          <cell r="AS221">
            <v>0</v>
          </cell>
          <cell r="AT221">
            <v>-249784.33858299383</v>
          </cell>
          <cell r="AU221">
            <v>233411.61979241122</v>
          </cell>
          <cell r="AV221">
            <v>-523457.20396971604</v>
          </cell>
          <cell r="AW221">
            <v>-297501.64351676538</v>
          </cell>
          <cell r="AX221">
            <v>-401186.39130954735</v>
          </cell>
          <cell r="AY221">
            <v>0</v>
          </cell>
          <cell r="AZ221">
            <v>185659.29937630304</v>
          </cell>
          <cell r="BA221">
            <v>-6806367.8919952158</v>
          </cell>
          <cell r="BB221">
            <v>6034952.5900000008</v>
          </cell>
          <cell r="BC221">
            <v>5229050.6353743225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S221">
            <v>-3.7252902984619141E-9</v>
          </cell>
          <cell r="BT221">
            <v>-3.8235931698191062E-9</v>
          </cell>
          <cell r="BV221">
            <v>6059971.0610527834</v>
          </cell>
          <cell r="BW221">
            <v>512974.11985632841</v>
          </cell>
          <cell r="BX221">
            <v>512974.12144498818</v>
          </cell>
          <cell r="BY221">
            <v>-2.1020562903400963E-3</v>
          </cell>
          <cell r="BZ221">
            <v>0</v>
          </cell>
          <cell r="CA221">
            <v>5.1339650622186093E-4</v>
          </cell>
          <cell r="CB221">
            <v>-124171.41552650108</v>
          </cell>
          <cell r="CC221">
            <v>-5895.5074785148572</v>
          </cell>
          <cell r="CD221">
            <v>-13130105.826306121</v>
          </cell>
          <cell r="CF221">
            <v>-695429.79925686552</v>
          </cell>
          <cell r="CG221">
            <v>0</v>
          </cell>
          <cell r="CH221">
            <v>-44358.152602144764</v>
          </cell>
          <cell r="CI221">
            <v>-3227456.669672885</v>
          </cell>
          <cell r="CJ221">
            <v>25892884.479425859</v>
          </cell>
          <cell r="CK221">
            <v>18104988.130964082</v>
          </cell>
          <cell r="CM221">
            <v>6059971.0610527834</v>
          </cell>
          <cell r="CN221">
            <v>512974.11985632841</v>
          </cell>
          <cell r="CO221">
            <v>512974.12144498818</v>
          </cell>
          <cell r="CP221">
            <v>-2.1020562903400963E-3</v>
          </cell>
          <cell r="CQ221">
            <v>0</v>
          </cell>
          <cell r="CS221">
            <v>-124171.41552650108</v>
          </cell>
          <cell r="CT221">
            <v>-5895.5074785148572</v>
          </cell>
          <cell r="CU221">
            <v>-13130105.826306121</v>
          </cell>
          <cell r="CV221">
            <v>2787266.0038597891</v>
          </cell>
          <cell r="CW221">
            <v>-695429.79925686552</v>
          </cell>
          <cell r="CX221">
            <v>0</v>
          </cell>
          <cell r="CY221">
            <v>-44358.152602144764</v>
          </cell>
          <cell r="CZ221">
            <v>-3227456.669672885</v>
          </cell>
          <cell r="DA221">
            <v>25892884.479425859</v>
          </cell>
          <cell r="DB221">
            <v>18104988.130964082</v>
          </cell>
          <cell r="DD221">
            <v>1.3995292557571261E-8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1.5352973202123074E-10</v>
          </cell>
          <cell r="DM221">
            <v>7.8882064589570777E-11</v>
          </cell>
          <cell r="DN221">
            <v>0</v>
          </cell>
          <cell r="DO221">
            <v>0</v>
          </cell>
          <cell r="DP221">
            <v>0</v>
          </cell>
          <cell r="DQ221">
            <v>-1.6329824916108123E-10</v>
          </cell>
          <cell r="EF221">
            <v>0</v>
          </cell>
          <cell r="EG221">
            <v>2.6723670078865731E-11</v>
          </cell>
          <cell r="EH221">
            <v>-13969060.988472227</v>
          </cell>
          <cell r="EI221">
            <v>20443138.025483422</v>
          </cell>
          <cell r="EJ221">
            <v>3749662.6814617389</v>
          </cell>
          <cell r="EL221">
            <v>7566325.5465991395</v>
          </cell>
          <cell r="EM221">
            <v>-433116.23381530441</v>
          </cell>
          <cell r="EN221">
            <v>-433116.23381530441</v>
          </cell>
          <cell r="EO221">
            <v>0</v>
          </cell>
          <cell r="EP221">
            <v>0</v>
          </cell>
          <cell r="EQ221">
            <v>0</v>
          </cell>
          <cell r="ES221">
            <v>-9824.5980947516782</v>
          </cell>
          <cell r="ET221">
            <v>-10130138.672034809</v>
          </cell>
          <cell r="EU221">
            <v>1257567.9845119957</v>
          </cell>
          <cell r="EV221">
            <v>-907960.82336847251</v>
          </cell>
          <cell r="EW221">
            <v>0</v>
          </cell>
          <cell r="EX221">
            <v>2.6723670078865731E-11</v>
          </cell>
          <cell r="EY221">
            <v>-13969060.988472227</v>
          </cell>
          <cell r="EZ221">
            <v>20443138.025483422</v>
          </cell>
          <cell r="FA221">
            <v>3749662.6814617389</v>
          </cell>
          <cell r="FC221">
            <v>-14839424.212316183</v>
          </cell>
          <cell r="FD221">
            <v>1010458.5449251668</v>
          </cell>
          <cell r="FF221">
            <v>0</v>
          </cell>
          <cell r="FG221">
            <v>0</v>
          </cell>
          <cell r="FH221">
            <v>0</v>
          </cell>
          <cell r="FI221">
            <v>-33059.168209950411</v>
          </cell>
          <cell r="FJ221">
            <v>-512850.66979597689</v>
          </cell>
          <cell r="FK221">
            <v>-233096.04001120696</v>
          </cell>
          <cell r="FL221">
            <v>101233.32896671872</v>
          </cell>
          <cell r="FM221">
            <v>-17115.941738833873</v>
          </cell>
          <cell r="FN221">
            <v>-1662.732291687998</v>
          </cell>
          <cell r="FO221">
            <v>19241.045883369912</v>
          </cell>
          <cell r="FP221">
            <v>15093702.682333708</v>
          </cell>
          <cell r="FQ221">
            <v>26335199.849999998</v>
          </cell>
        </row>
        <row r="222">
          <cell r="S222">
            <v>0</v>
          </cell>
          <cell r="T222">
            <v>0</v>
          </cell>
          <cell r="U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S222">
            <v>0</v>
          </cell>
          <cell r="BT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-1529698.019322945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-1529698.019322945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-1529698.019322945</v>
          </cell>
          <cell r="DD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2.6380887785464288E-7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S222">
            <v>0</v>
          </cell>
          <cell r="ET222">
            <v>0</v>
          </cell>
          <cell r="EU222">
            <v>2.6380887785464288E-7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2.6380887785464288E-7</v>
          </cell>
          <cell r="FC222">
            <v>0</v>
          </cell>
          <cell r="FD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</row>
        <row r="223">
          <cell r="S223">
            <v>7459.3877121615933</v>
          </cell>
          <cell r="T223">
            <v>514448.91000000003</v>
          </cell>
          <cell r="U223">
            <v>1106812.4047324392</v>
          </cell>
          <cell r="W223">
            <v>48429.203813011758</v>
          </cell>
          <cell r="X223">
            <v>247106.671528018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5679.247986222101</v>
          </cell>
          <cell r="AD223">
            <v>0</v>
          </cell>
          <cell r="AF223">
            <v>-24757.112062516968</v>
          </cell>
          <cell r="AG223">
            <v>-62795.580655328777</v>
          </cell>
          <cell r="AH223">
            <v>0</v>
          </cell>
          <cell r="AI223">
            <v>-1.4316474253252705E-3</v>
          </cell>
          <cell r="AJ223">
            <v>7459.3877121615933</v>
          </cell>
          <cell r="AK223">
            <v>239900.39329343196</v>
          </cell>
          <cell r="AL223">
            <v>501022.20018335292</v>
          </cell>
          <cell r="AN223">
            <v>48429.203813011758</v>
          </cell>
          <cell r="AO223">
            <v>247106.67152801866</v>
          </cell>
          <cell r="AP223">
            <v>0</v>
          </cell>
          <cell r="AQ223">
            <v>0</v>
          </cell>
          <cell r="AS223">
            <v>0</v>
          </cell>
          <cell r="AT223">
            <v>45679.247986222101</v>
          </cell>
          <cell r="AU223">
            <v>0</v>
          </cell>
          <cell r="AV223">
            <v>0</v>
          </cell>
          <cell r="AW223">
            <v>-24757.112062516968</v>
          </cell>
          <cell r="AX223">
            <v>-62795.580655328777</v>
          </cell>
          <cell r="AY223">
            <v>0</v>
          </cell>
          <cell r="AZ223">
            <v>-1.4316474253252705E-3</v>
          </cell>
          <cell r="BA223">
            <v>7459.3877121615933</v>
          </cell>
          <cell r="BB223">
            <v>239900.39329343196</v>
          </cell>
          <cell r="BC223">
            <v>501022.20018335292</v>
          </cell>
          <cell r="BF223">
            <v>440119.37277544697</v>
          </cell>
          <cell r="BG223">
            <v>440119.37277544697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S223">
            <v>0</v>
          </cell>
          <cell r="BT223">
            <v>440119.37277544697</v>
          </cell>
          <cell r="BV223">
            <v>0</v>
          </cell>
          <cell r="BW223">
            <v>751765.66640583053</v>
          </cell>
          <cell r="BX223">
            <v>751765.66640583053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751765.66640583053</v>
          </cell>
          <cell r="CM223">
            <v>0</v>
          </cell>
          <cell r="CN223">
            <v>751765.66640583053</v>
          </cell>
          <cell r="CO223">
            <v>751765.66640583053</v>
          </cell>
          <cell r="CP223">
            <v>0</v>
          </cell>
          <cell r="CQ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751765.66640583053</v>
          </cell>
          <cell r="DD223">
            <v>0</v>
          </cell>
          <cell r="DF223">
            <v>104392.3547537617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117591.48583773668</v>
          </cell>
          <cell r="EL223">
            <v>0</v>
          </cell>
          <cell r="EM223">
            <v>117591.48583773668</v>
          </cell>
          <cell r="EN223">
            <v>117591.48583773668</v>
          </cell>
          <cell r="EO223">
            <v>0</v>
          </cell>
          <cell r="EP223">
            <v>0</v>
          </cell>
          <cell r="EQ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117591.48583773668</v>
          </cell>
          <cell r="FC223">
            <v>15115036.710167702</v>
          </cell>
          <cell r="FD223">
            <v>1509196.7112009921</v>
          </cell>
          <cell r="FF223">
            <v>0</v>
          </cell>
          <cell r="FG223">
            <v>0</v>
          </cell>
          <cell r="FH223">
            <v>0</v>
          </cell>
          <cell r="FI223">
            <v>-7334.9773753990139</v>
          </cell>
          <cell r="FJ223">
            <v>0</v>
          </cell>
          <cell r="FK223">
            <v>0</v>
          </cell>
          <cell r="FL223">
            <v>-12050.020046730715</v>
          </cell>
          <cell r="FM223">
            <v>2018.2840591092483</v>
          </cell>
          <cell r="FN223">
            <v>1360.1988409477199</v>
          </cell>
          <cell r="FO223">
            <v>0</v>
          </cell>
          <cell r="FP223">
            <v>-74975.477743017604</v>
          </cell>
          <cell r="FQ223">
            <v>-12644564.799999999</v>
          </cell>
        </row>
        <row r="224">
          <cell r="S224">
            <v>-9329.4992285032968</v>
          </cell>
          <cell r="T224">
            <v>-642315.09000000008</v>
          </cell>
          <cell r="U224">
            <v>-61249.596322303172</v>
          </cell>
          <cell r="W224">
            <v>-184499.70983020158</v>
          </cell>
          <cell r="X224">
            <v>-30986.524758261949</v>
          </cell>
          <cell r="Y224">
            <v>-30986.524758261949</v>
          </cell>
          <cell r="Z224">
            <v>0</v>
          </cell>
          <cell r="AA224">
            <v>0</v>
          </cell>
          <cell r="AB224">
            <v>0</v>
          </cell>
          <cell r="AC224">
            <v>-101913.47297109301</v>
          </cell>
          <cell r="AD224">
            <v>-55251.825731361081</v>
          </cell>
          <cell r="AF224">
            <v>-271059.9567367548</v>
          </cell>
          <cell r="AG224">
            <v>0</v>
          </cell>
          <cell r="AH224">
            <v>0</v>
          </cell>
          <cell r="AI224">
            <v>-5540.3098409387439</v>
          </cell>
          <cell r="AJ224">
            <v>183978.88469046718</v>
          </cell>
          <cell r="AK224">
            <v>-632195.94000000006</v>
          </cell>
          <cell r="AL224">
            <v>-48982.965361668219</v>
          </cell>
          <cell r="AN224">
            <v>-184499.70983020158</v>
          </cell>
          <cell r="AO224">
            <v>-30986.524758261949</v>
          </cell>
          <cell r="AP224">
            <v>-30986.524758261949</v>
          </cell>
          <cell r="AQ224">
            <v>0</v>
          </cell>
          <cell r="AS224">
            <v>0</v>
          </cell>
          <cell r="AT224">
            <v>-101913.47297109301</v>
          </cell>
          <cell r="AU224">
            <v>-55251.825731361081</v>
          </cell>
          <cell r="AV224">
            <v>935985.3698164759</v>
          </cell>
          <cell r="AW224">
            <v>-271059.9567367548</v>
          </cell>
          <cell r="AX224">
            <v>0</v>
          </cell>
          <cell r="AY224">
            <v>0</v>
          </cell>
          <cell r="AZ224">
            <v>-5540.3098409387439</v>
          </cell>
          <cell r="BA224">
            <v>183978.88469046718</v>
          </cell>
          <cell r="BB224">
            <v>-632195.94000000006</v>
          </cell>
          <cell r="BC224">
            <v>-48982.965361668219</v>
          </cell>
          <cell r="BF224">
            <v>-30144.355117947154</v>
          </cell>
          <cell r="BG224">
            <v>-30144.355117947154</v>
          </cell>
          <cell r="BH224">
            <v>0</v>
          </cell>
          <cell r="BI224">
            <v>0</v>
          </cell>
          <cell r="BJ224">
            <v>0</v>
          </cell>
          <cell r="BK224">
            <v>-143084.70661904154</v>
          </cell>
          <cell r="BL224">
            <v>-34208.419975881901</v>
          </cell>
          <cell r="BM224">
            <v>-5188.4615112464817</v>
          </cell>
          <cell r="BN224">
            <v>-32008.065812363304</v>
          </cell>
          <cell r="BO224">
            <v>-20458.87545189029</v>
          </cell>
          <cell r="BP224">
            <v>0</v>
          </cell>
          <cell r="BQ224">
            <v>-3000.9271659990072</v>
          </cell>
          <cell r="BS224">
            <v>418223.50805833581</v>
          </cell>
          <cell r="BT224">
            <v>-65975.408905772667</v>
          </cell>
          <cell r="BV224">
            <v>-418799.59604363079</v>
          </cell>
          <cell r="BW224">
            <v>-60210.570426868202</v>
          </cell>
          <cell r="BX224">
            <v>-60210.570426868202</v>
          </cell>
          <cell r="BY224">
            <v>0</v>
          </cell>
          <cell r="BZ224">
            <v>0</v>
          </cell>
          <cell r="CA224">
            <v>0</v>
          </cell>
          <cell r="CB224">
            <v>-288999.73710716539</v>
          </cell>
          <cell r="CC224">
            <v>-68676.978614441585</v>
          </cell>
          <cell r="CD224">
            <v>-10379.9795535747</v>
          </cell>
          <cell r="CF224">
            <v>-40926.301202750758</v>
          </cell>
          <cell r="CG224">
            <v>0</v>
          </cell>
          <cell r="CH224">
            <v>-6008.2867169639148</v>
          </cell>
          <cell r="CI224">
            <v>-20302.68161978494</v>
          </cell>
          <cell r="CJ224">
            <v>836447.01611667161</v>
          </cell>
          <cell r="CK224">
            <v>-141767.38421574078</v>
          </cell>
          <cell r="CM224">
            <v>-418799.59604363079</v>
          </cell>
          <cell r="CN224">
            <v>-60210.570426868202</v>
          </cell>
          <cell r="CO224">
            <v>-60210.570426868202</v>
          </cell>
          <cell r="CP224">
            <v>0</v>
          </cell>
          <cell r="CQ224">
            <v>0</v>
          </cell>
          <cell r="CS224">
            <v>-288999.73710716539</v>
          </cell>
          <cell r="CT224">
            <v>-68676.978614441585</v>
          </cell>
          <cell r="CU224">
            <v>-10379.9795535747</v>
          </cell>
          <cell r="CV224">
            <v>-63910.269047232199</v>
          </cell>
          <cell r="CW224">
            <v>-40926.301202750758</v>
          </cell>
          <cell r="CX224">
            <v>0</v>
          </cell>
          <cell r="CY224">
            <v>-6008.2867169639148</v>
          </cell>
          <cell r="CZ224">
            <v>-20302.68161978494</v>
          </cell>
          <cell r="DA224">
            <v>836447.01611667161</v>
          </cell>
          <cell r="DB224">
            <v>-141767.38421574078</v>
          </cell>
          <cell r="DD224">
            <v>-205898.35653623147</v>
          </cell>
          <cell r="DF224">
            <v>-30144.355117947151</v>
          </cell>
          <cell r="DG224">
            <v>0</v>
          </cell>
          <cell r="DH224">
            <v>0</v>
          </cell>
          <cell r="DI224">
            <v>0</v>
          </cell>
          <cell r="DJ224">
            <v>-143084.70661904154</v>
          </cell>
          <cell r="DK224">
            <v>-34208.419975881901</v>
          </cell>
          <cell r="DL224">
            <v>-5188.4615112464817</v>
          </cell>
          <cell r="DM224">
            <v>-32008.065812363304</v>
          </cell>
          <cell r="DN224">
            <v>-20458.87545189029</v>
          </cell>
          <cell r="DO224">
            <v>0</v>
          </cell>
          <cell r="DP224">
            <v>-3000.9271659990072</v>
          </cell>
          <cell r="DQ224">
            <v>-10206.748773507368</v>
          </cell>
          <cell r="EF224">
            <v>0</v>
          </cell>
          <cell r="EG224">
            <v>-6008.2867169639148</v>
          </cell>
          <cell r="EH224">
            <v>-20302.68161978494</v>
          </cell>
          <cell r="EI224">
            <v>836447.01611667161</v>
          </cell>
          <cell r="EJ224">
            <v>-141767.38421574078</v>
          </cell>
          <cell r="EL224">
            <v>-418799.59604363079</v>
          </cell>
          <cell r="EM224">
            <v>-60210.570426868187</v>
          </cell>
          <cell r="EN224">
            <v>-60210.570426868187</v>
          </cell>
          <cell r="EO224">
            <v>0</v>
          </cell>
          <cell r="EP224">
            <v>0</v>
          </cell>
          <cell r="EQ224">
            <v>0</v>
          </cell>
          <cell r="ES224">
            <v>-68676.978614441585</v>
          </cell>
          <cell r="ET224">
            <v>-10379.9795535747</v>
          </cell>
          <cell r="EU224">
            <v>-63910.269047232199</v>
          </cell>
          <cell r="EV224">
            <v>-40926.301202750758</v>
          </cell>
          <cell r="EW224">
            <v>0</v>
          </cell>
          <cell r="EX224">
            <v>-6008.2867169639148</v>
          </cell>
          <cell r="EY224">
            <v>-20302.68161978494</v>
          </cell>
          <cell r="EZ224">
            <v>836447.01611667161</v>
          </cell>
          <cell r="FA224">
            <v>-141767.38421574078</v>
          </cell>
          <cell r="FC224">
            <v>138203.90264270693</v>
          </cell>
          <cell r="FD224">
            <v>-713624.36981418927</v>
          </cell>
          <cell r="FF224">
            <v>0</v>
          </cell>
          <cell r="FG224">
            <v>0</v>
          </cell>
          <cell r="FH224">
            <v>0</v>
          </cell>
          <cell r="FI224">
            <v>-93964.374997698891</v>
          </cell>
          <cell r="FJ224">
            <v>75651.551031071183</v>
          </cell>
          <cell r="FK224">
            <v>-5501.4575000149034</v>
          </cell>
          <cell r="FL224">
            <v>-35068.06617988176</v>
          </cell>
          <cell r="FM224">
            <v>0</v>
          </cell>
          <cell r="FN224">
            <v>-9096.0756046116348</v>
          </cell>
          <cell r="FO224">
            <v>-49276.062433609099</v>
          </cell>
          <cell r="FP224">
            <v>21841.966002035355</v>
          </cell>
          <cell r="FQ224">
            <v>624828.84</v>
          </cell>
        </row>
        <row r="225">
          <cell r="S225">
            <v>-9728.3088519080775</v>
          </cell>
          <cell r="T225">
            <v>-14361312.23</v>
          </cell>
          <cell r="U225">
            <v>103965997.74200985</v>
          </cell>
          <cell r="W225">
            <v>58006428.857937708</v>
          </cell>
          <cell r="X225">
            <v>59137301.089498796</v>
          </cell>
          <cell r="Y225">
            <v>61695952.271212146</v>
          </cell>
          <cell r="Z225">
            <v>3660144.0738272122</v>
          </cell>
          <cell r="AA225">
            <v>-13136714.845373131</v>
          </cell>
          <cell r="AB225">
            <v>-300583.07024589099</v>
          </cell>
          <cell r="AC225">
            <v>92169325.033248663</v>
          </cell>
          <cell r="AD225">
            <v>10761179.377545161</v>
          </cell>
          <cell r="AF225">
            <v>27633826.916690152</v>
          </cell>
          <cell r="AG225">
            <v>9817805.0367035754</v>
          </cell>
          <cell r="AH225">
            <v>0</v>
          </cell>
          <cell r="AI225">
            <v>-836689.9940571289</v>
          </cell>
          <cell r="AJ225">
            <v>43252.994809959084</v>
          </cell>
          <cell r="AK225">
            <v>-24324970.920000002</v>
          </cell>
          <cell r="AL225">
            <v>238644263.98572177</v>
          </cell>
          <cell r="AN225">
            <v>58006428.857937708</v>
          </cell>
          <cell r="AO225">
            <v>59137301.089498796</v>
          </cell>
          <cell r="AP225">
            <v>61695952.271212146</v>
          </cell>
          <cell r="AQ225">
            <v>3660144.0738272122</v>
          </cell>
          <cell r="AS225">
            <v>-300583.07024589099</v>
          </cell>
          <cell r="AT225">
            <v>92169325.033248663</v>
          </cell>
          <cell r="AU225">
            <v>10761179.377545161</v>
          </cell>
          <cell r="AV225">
            <v>5976541.1833451577</v>
          </cell>
          <cell r="AW225">
            <v>27633826.916690152</v>
          </cell>
          <cell r="AX225">
            <v>9817805.0367035754</v>
          </cell>
          <cell r="AY225">
            <v>0</v>
          </cell>
          <cell r="AZ225">
            <v>-836689.9940571289</v>
          </cell>
          <cell r="BA225">
            <v>43252.994809959084</v>
          </cell>
          <cell r="BB225">
            <v>-24324970.920000002</v>
          </cell>
          <cell r="BC225">
            <v>238644263.98572177</v>
          </cell>
          <cell r="BF225">
            <v>26271491.607881986</v>
          </cell>
          <cell r="BG225">
            <v>33237620.68482371</v>
          </cell>
          <cell r="BH225">
            <v>1668407.6604208807</v>
          </cell>
          <cell r="BI225">
            <v>-8634536.7373626046</v>
          </cell>
          <cell r="BJ225">
            <v>4.6566128730773926E-10</v>
          </cell>
          <cell r="BK225">
            <v>44904162.431442231</v>
          </cell>
          <cell r="BL225">
            <v>5385966.7072514128</v>
          </cell>
          <cell r="BM225">
            <v>627755.59267099202</v>
          </cell>
          <cell r="BN225">
            <v>13863459.436345836</v>
          </cell>
          <cell r="BO225">
            <v>1824737.7763628592</v>
          </cell>
          <cell r="BP225">
            <v>0</v>
          </cell>
          <cell r="BQ225">
            <v>-513806.12596577313</v>
          </cell>
          <cell r="BS225">
            <v>-13987661.175058544</v>
          </cell>
          <cell r="BT225">
            <v>98999675.706059486</v>
          </cell>
          <cell r="BV225">
            <v>50164873.961011499</v>
          </cell>
          <cell r="BW225">
            <v>55299024.252061903</v>
          </cell>
          <cell r="BX225">
            <v>65652155.156707987</v>
          </cell>
          <cell r="BY225">
            <v>3609479.564332583</v>
          </cell>
          <cell r="BZ225">
            <v>-18395256.215317935</v>
          </cell>
          <cell r="CA225">
            <v>4432645.7463392783</v>
          </cell>
          <cell r="CB225">
            <v>91532611.968610793</v>
          </cell>
          <cell r="CC225">
            <v>14366985.238490378</v>
          </cell>
          <cell r="CD225">
            <v>4194259.3341138978</v>
          </cell>
          <cell r="CF225">
            <v>5569921.1871152315</v>
          </cell>
          <cell r="CG225">
            <v>0</v>
          </cell>
          <cell r="CH225">
            <v>-732843.4115663569</v>
          </cell>
          <cell r="CI225">
            <v>682516.30141738639</v>
          </cell>
          <cell r="CJ225">
            <v>-27080456.777553424</v>
          </cell>
          <cell r="CK225">
            <v>224141306.83943835</v>
          </cell>
          <cell r="CM225">
            <v>50164873.961011499</v>
          </cell>
          <cell r="CN225">
            <v>55299024.252061903</v>
          </cell>
          <cell r="CO225">
            <v>65652155.156707987</v>
          </cell>
          <cell r="CP225">
            <v>3609479.564332583</v>
          </cell>
          <cell r="CQ225">
            <v>-18395256.215317935</v>
          </cell>
          <cell r="CS225">
            <v>91532611.968610793</v>
          </cell>
          <cell r="CT225">
            <v>14366985.238490378</v>
          </cell>
          <cell r="CU225">
            <v>4194259.3341138978</v>
          </cell>
          <cell r="CV225">
            <v>30144414.815737098</v>
          </cell>
          <cell r="CW225">
            <v>5569921.1871152315</v>
          </cell>
          <cell r="CX225">
            <v>0</v>
          </cell>
          <cell r="CY225">
            <v>-732843.4115663569</v>
          </cell>
          <cell r="CZ225">
            <v>682516.30141738639</v>
          </cell>
          <cell r="DA225">
            <v>-27080456.777553424</v>
          </cell>
          <cell r="DB225">
            <v>224141306.83943835</v>
          </cell>
          <cell r="DD225">
            <v>18535955.856389642</v>
          </cell>
          <cell r="DF225">
            <v>25869851.442438357</v>
          </cell>
          <cell r="DG225">
            <v>0</v>
          </cell>
          <cell r="DH225">
            <v>0</v>
          </cell>
          <cell r="DI225">
            <v>0</v>
          </cell>
          <cell r="DJ225">
            <v>41537155.96474991</v>
          </cell>
          <cell r="DK225">
            <v>7465598.4938141853</v>
          </cell>
          <cell r="DL225">
            <v>522328.69923992828</v>
          </cell>
          <cell r="DM225">
            <v>12430936.364664802</v>
          </cell>
          <cell r="DN225">
            <v>959642.37601917842</v>
          </cell>
          <cell r="DO225">
            <v>0</v>
          </cell>
          <cell r="DP225">
            <v>-710414.62921709148</v>
          </cell>
          <cell r="DQ225">
            <v>342785.74869349279</v>
          </cell>
          <cell r="EF225">
            <v>0</v>
          </cell>
          <cell r="EG225">
            <v>-972258.48406630196</v>
          </cell>
          <cell r="EH225">
            <v>882406.10186490999</v>
          </cell>
          <cell r="EI225">
            <v>-28055468.856341474</v>
          </cell>
          <cell r="EJ225">
            <v>239950617.29609314</v>
          </cell>
          <cell r="EL225">
            <v>50458876.813612789</v>
          </cell>
          <cell r="EM225">
            <v>55324637.344481565</v>
          </cell>
          <cell r="EN225">
            <v>55324637.344481565</v>
          </cell>
          <cell r="EO225">
            <v>0</v>
          </cell>
          <cell r="EP225">
            <v>0</v>
          </cell>
          <cell r="EQ225">
            <v>0</v>
          </cell>
          <cell r="ES225">
            <v>18085855.416105606</v>
          </cell>
          <cell r="ET225">
            <v>4103007.5347093735</v>
          </cell>
          <cell r="EU225">
            <v>27464690.192566104</v>
          </cell>
          <cell r="EV225">
            <v>3573182.1199209634</v>
          </cell>
          <cell r="EW225">
            <v>0</v>
          </cell>
          <cell r="EX225">
            <v>-972258.48406630196</v>
          </cell>
          <cell r="EY225">
            <v>882406.10186490999</v>
          </cell>
          <cell r="EZ225">
            <v>-28055468.856341474</v>
          </cell>
          <cell r="FA225">
            <v>239950617.29609314</v>
          </cell>
          <cell r="FC225">
            <v>40165677.611402124</v>
          </cell>
          <cell r="FD225">
            <v>33408252.300007895</v>
          </cell>
          <cell r="FF225">
            <v>0</v>
          </cell>
          <cell r="FG225">
            <v>0</v>
          </cell>
          <cell r="FH225">
            <v>0</v>
          </cell>
          <cell r="FI225">
            <v>33765438.349158898</v>
          </cell>
          <cell r="FJ225">
            <v>10997834.078272082</v>
          </cell>
          <cell r="FK225">
            <v>4753111.5312059242</v>
          </cell>
          <cell r="FL225">
            <v>10864755.245921727</v>
          </cell>
          <cell r="FM225">
            <v>4592553.1515130429</v>
          </cell>
          <cell r="FN225">
            <v>478017.9673786168</v>
          </cell>
          <cell r="FO225">
            <v>-400591.86146330996</v>
          </cell>
          <cell r="FP225">
            <v>585778.99815310421</v>
          </cell>
          <cell r="FQ225">
            <v>-20060967.690000001</v>
          </cell>
        </row>
        <row r="226">
          <cell r="S226">
            <v>-4560931.3950519077</v>
          </cell>
          <cell r="T226">
            <v>8728545.5700000115</v>
          </cell>
          <cell r="U226">
            <v>42644982.349525876</v>
          </cell>
          <cell r="W226">
            <v>35876235.323858574</v>
          </cell>
          <cell r="X226">
            <v>50630739.998676881</v>
          </cell>
          <cell r="Y226">
            <v>48662379.907664135</v>
          </cell>
          <cell r="Z226">
            <v>1898271.0450356642</v>
          </cell>
          <cell r="AA226">
            <v>-13136714.845373131</v>
          </cell>
          <cell r="AB226">
            <v>4432645.7463392783</v>
          </cell>
          <cell r="AC226">
            <v>89253217.614831284</v>
          </cell>
          <cell r="AD226">
            <v>10761823.673376339</v>
          </cell>
          <cell r="AF226">
            <v>26164181.669018842</v>
          </cell>
          <cell r="AG226">
            <v>9313382.071219096</v>
          </cell>
          <cell r="AH226">
            <v>0</v>
          </cell>
          <cell r="AI226">
            <v>-569818.87808438367</v>
          </cell>
          <cell r="AJ226">
            <v>-9366260.1047263816</v>
          </cell>
          <cell r="AK226">
            <v>-7114269.17670656</v>
          </cell>
          <cell r="AL226">
            <v>158676665.86151195</v>
          </cell>
          <cell r="AN226">
            <v>35876235.323858574</v>
          </cell>
          <cell r="AO226">
            <v>50630739.998676881</v>
          </cell>
          <cell r="AP226">
            <v>48662379.907664135</v>
          </cell>
          <cell r="AQ226">
            <v>1898271.0450356642</v>
          </cell>
          <cell r="AS226">
            <v>4432645.7463392783</v>
          </cell>
          <cell r="AT226">
            <v>89253217.614831284</v>
          </cell>
          <cell r="AU226">
            <v>10761823.673376339</v>
          </cell>
          <cell r="AV226">
            <v>1493681.1300485421</v>
          </cell>
          <cell r="AW226">
            <v>26164181.669018842</v>
          </cell>
          <cell r="AX226">
            <v>9313382.071219096</v>
          </cell>
          <cell r="AY226">
            <v>0</v>
          </cell>
          <cell r="AZ226">
            <v>-569818.87808438367</v>
          </cell>
          <cell r="BA226">
            <v>-9366260.1047263816</v>
          </cell>
          <cell r="BB226">
            <v>-7114269.17670656</v>
          </cell>
          <cell r="BC226">
            <v>158676665.86151195</v>
          </cell>
          <cell r="BF226">
            <v>22649861.091137685</v>
          </cell>
          <cell r="BG226">
            <v>30578645.322243936</v>
          </cell>
          <cell r="BH226">
            <v>851541.06360406405</v>
          </cell>
          <cell r="BI226">
            <v>-8780325.2947103158</v>
          </cell>
          <cell r="BJ226">
            <v>4.6566128730773926E-10</v>
          </cell>
          <cell r="BK226">
            <v>43229747.779479079</v>
          </cell>
          <cell r="BL226">
            <v>5335169.3673469294</v>
          </cell>
          <cell r="BM226">
            <v>-1857139.5131404828</v>
          </cell>
          <cell r="BN226">
            <v>13520578.258125709</v>
          </cell>
          <cell r="BO226">
            <v>1804278.9009109689</v>
          </cell>
          <cell r="BP226">
            <v>0</v>
          </cell>
          <cell r="BQ226">
            <v>-488381.38275458914</v>
          </cell>
          <cell r="BS226">
            <v>-34044517.936844617</v>
          </cell>
          <cell r="BT226">
            <v>55195573.280326813</v>
          </cell>
          <cell r="BV226">
            <v>26081550.467483811</v>
          </cell>
          <cell r="BW226">
            <v>46163194.389880463</v>
          </cell>
          <cell r="BX226">
            <v>58499024.964177996</v>
          </cell>
          <cell r="BY226">
            <v>1917979.0976428073</v>
          </cell>
          <cell r="BZ226">
            <v>-18686455.418793008</v>
          </cell>
          <cell r="CA226">
            <v>4432645.7468526736</v>
          </cell>
          <cell r="CB226">
            <v>88214290.374321714</v>
          </cell>
          <cell r="CC226">
            <v>14259108.761743177</v>
          </cell>
          <cell r="CD226">
            <v>-14003071.604663618</v>
          </cell>
          <cell r="CF226">
            <v>4833565.0866556149</v>
          </cell>
          <cell r="CG226">
            <v>0</v>
          </cell>
          <cell r="CH226">
            <v>-726297.58067674574</v>
          </cell>
          <cell r="CI226">
            <v>-5270195.2744892649</v>
          </cell>
          <cell r="CJ226">
            <v>-45586471.038396671</v>
          </cell>
          <cell r="CK226">
            <v>144684734.37171495</v>
          </cell>
          <cell r="CM226">
            <v>26081550.467483811</v>
          </cell>
          <cell r="CN226">
            <v>46163194.389880463</v>
          </cell>
          <cell r="CO226">
            <v>58499024.964177996</v>
          </cell>
          <cell r="CP226">
            <v>1917979.0976428073</v>
          </cell>
          <cell r="CQ226">
            <v>-18686455.418793008</v>
          </cell>
          <cell r="CS226">
            <v>88214290.374321714</v>
          </cell>
          <cell r="CT226">
            <v>14259108.761743177</v>
          </cell>
          <cell r="CU226">
            <v>-14003071.604663618</v>
          </cell>
          <cell r="CV226">
            <v>30722522.84757895</v>
          </cell>
          <cell r="CW226">
            <v>4833565.0866556149</v>
          </cell>
          <cell r="CX226">
            <v>0</v>
          </cell>
          <cell r="CY226">
            <v>-726297.58067674574</v>
          </cell>
          <cell r="CZ226">
            <v>-5270195.2744892649</v>
          </cell>
          <cell r="DA226">
            <v>-45586471.038396671</v>
          </cell>
          <cell r="DB226">
            <v>144684734.37171495</v>
          </cell>
          <cell r="DD226">
            <v>4342947.5504051819</v>
          </cell>
          <cell r="DF226">
            <v>21793042.564424478</v>
          </cell>
          <cell r="DG226">
            <v>0</v>
          </cell>
          <cell r="DH226">
            <v>0</v>
          </cell>
          <cell r="DI226">
            <v>0</v>
          </cell>
          <cell r="DJ226">
            <v>39523811.226805098</v>
          </cell>
          <cell r="DK226">
            <v>7414801.1539097019</v>
          </cell>
          <cell r="DL226">
            <v>-1991498.3320592707</v>
          </cell>
          <cell r="DM226">
            <v>12088055.186444676</v>
          </cell>
          <cell r="DN226">
            <v>789773.07254352851</v>
          </cell>
          <cell r="DO226">
            <v>0</v>
          </cell>
          <cell r="DP226">
            <v>-684989.88600590744</v>
          </cell>
          <cell r="DQ226">
            <v>-959026.82067718334</v>
          </cell>
          <cell r="EF226">
            <v>0</v>
          </cell>
          <cell r="EG226">
            <v>-921354.50057454593</v>
          </cell>
          <cell r="EH226">
            <v>-15811909.792841082</v>
          </cell>
          <cell r="EI226">
            <v>-52094001.43646194</v>
          </cell>
          <cell r="EJ226">
            <v>145994869.48207879</v>
          </cell>
          <cell r="EL226">
            <v>27881907.801918704</v>
          </cell>
          <cell r="EM226">
            <v>44362556.410178065</v>
          </cell>
          <cell r="EN226">
            <v>44362556.410178065</v>
          </cell>
          <cell r="EO226">
            <v>0</v>
          </cell>
          <cell r="EP226">
            <v>0</v>
          </cell>
          <cell r="EQ226">
            <v>0</v>
          </cell>
          <cell r="ES226">
            <v>17974049.848742172</v>
          </cell>
          <cell r="ET226">
            <v>-11155928.764949694</v>
          </cell>
          <cell r="EU226">
            <v>28046220.445470441</v>
          </cell>
          <cell r="EV226">
            <v>2258979.30986758</v>
          </cell>
          <cell r="EW226">
            <v>0</v>
          </cell>
          <cell r="EX226">
            <v>-921354.50057454593</v>
          </cell>
          <cell r="EY226">
            <v>-15811909.792841082</v>
          </cell>
          <cell r="EZ226">
            <v>-52094001.43646194</v>
          </cell>
          <cell r="FA226">
            <v>145994869.48207879</v>
          </cell>
          <cell r="FC226">
            <v>94363464.2610645</v>
          </cell>
          <cell r="FD226">
            <v>28421072.503962196</v>
          </cell>
          <cell r="FF226">
            <v>0</v>
          </cell>
          <cell r="FG226">
            <v>0</v>
          </cell>
          <cell r="FH226">
            <v>0</v>
          </cell>
          <cell r="FI226">
            <v>33983672.115225308</v>
          </cell>
          <cell r="FJ226">
            <v>10518867.215560032</v>
          </cell>
          <cell r="FK226">
            <v>1248689.3867435302</v>
          </cell>
          <cell r="FL226">
            <v>11013118.036913587</v>
          </cell>
          <cell r="FM226">
            <v>4929406.0035701618</v>
          </cell>
          <cell r="FN226">
            <v>545003.77036020719</v>
          </cell>
          <cell r="FO226">
            <v>-378394.70976735844</v>
          </cell>
          <cell r="FP226">
            <v>14388834.313256023</v>
          </cell>
          <cell r="FQ226">
            <v>55002352.110000029</v>
          </cell>
        </row>
        <row r="227">
          <cell r="S227">
            <v>-809.72085846542291</v>
          </cell>
          <cell r="T227">
            <v>16981.349999999999</v>
          </cell>
          <cell r="U227">
            <v>-18970069.646726906</v>
          </cell>
          <cell r="W227">
            <v>-3032478.0973369731</v>
          </cell>
          <cell r="X227">
            <v>-15569189.524989899</v>
          </cell>
          <cell r="Y227">
            <v>-17278092.815459542</v>
          </cell>
          <cell r="Z227">
            <v>-699843.07296152937</v>
          </cell>
          <cell r="AA227">
            <v>2978226.8704348942</v>
          </cell>
          <cell r="AB227">
            <v>0</v>
          </cell>
          <cell r="AC227">
            <v>-16200813.858531781</v>
          </cell>
          <cell r="AD227">
            <v>-3078553.0965783466</v>
          </cell>
          <cell r="AF227">
            <v>-5284895.9986871574</v>
          </cell>
          <cell r="AG227">
            <v>-3690377.7141834255</v>
          </cell>
          <cell r="AH227">
            <v>0</v>
          </cell>
          <cell r="AI227">
            <v>552915.4332472462</v>
          </cell>
          <cell r="AJ227">
            <v>-1465.2448100419606</v>
          </cell>
          <cell r="AK227">
            <v>43847.72</v>
          </cell>
          <cell r="AL227">
            <v>-46261010.371870384</v>
          </cell>
          <cell r="AN227">
            <v>-3032478.0973369731</v>
          </cell>
          <cell r="AO227">
            <v>-15569189.524989899</v>
          </cell>
          <cell r="AP227">
            <v>-17278092.815459542</v>
          </cell>
          <cell r="AQ227">
            <v>-699843.07296152937</v>
          </cell>
          <cell r="AS227">
            <v>0</v>
          </cell>
          <cell r="AT227">
            <v>-16200813.858531781</v>
          </cell>
          <cell r="AU227">
            <v>-3078553.0965783466</v>
          </cell>
          <cell r="AV227">
            <v>0</v>
          </cell>
          <cell r="AW227">
            <v>-5284895.9986871574</v>
          </cell>
          <cell r="AX227">
            <v>-3690377.7141834255</v>
          </cell>
          <cell r="AY227">
            <v>0</v>
          </cell>
          <cell r="AZ227">
            <v>552915.4332472462</v>
          </cell>
          <cell r="BA227">
            <v>-1465.2448100419606</v>
          </cell>
          <cell r="BB227">
            <v>43847.72</v>
          </cell>
          <cell r="BC227">
            <v>-46261010.371870384</v>
          </cell>
          <cell r="BF227">
            <v>-7672964.3992020646</v>
          </cell>
          <cell r="BG227">
            <v>-9010931.0859343931</v>
          </cell>
          <cell r="BH227">
            <v>-262547.56170914765</v>
          </cell>
          <cell r="BI227">
            <v>1600514.2484414764</v>
          </cell>
          <cell r="BJ227">
            <v>0</v>
          </cell>
          <cell r="BK227">
            <v>-8097008.8145001326</v>
          </cell>
          <cell r="BL227">
            <v>-1387144.0355102036</v>
          </cell>
          <cell r="BM227">
            <v>1.5791633882205347E-9</v>
          </cell>
          <cell r="BN227">
            <v>-2777086.0437238188</v>
          </cell>
          <cell r="BO227">
            <v>-360855.78018219315</v>
          </cell>
          <cell r="BP227">
            <v>0</v>
          </cell>
          <cell r="BQ227">
            <v>17230.992780160777</v>
          </cell>
          <cell r="BS227">
            <v>-33766.382038261218</v>
          </cell>
          <cell r="BT227">
            <v>-21571715.581854507</v>
          </cell>
          <cell r="BV227">
            <v>-5329237.2315828139</v>
          </cell>
          <cell r="BW227">
            <v>-14232380.294218305</v>
          </cell>
          <cell r="BX227">
            <v>-17250488.759898119</v>
          </cell>
          <cell r="BY227">
            <v>-595652.51101958705</v>
          </cell>
          <cell r="BZ227">
            <v>3613760.9766993988</v>
          </cell>
          <cell r="CA227">
            <v>0</v>
          </cell>
          <cell r="CB227">
            <v>-16366590.687888401</v>
          </cell>
          <cell r="CC227">
            <v>-3707368.2780532269</v>
          </cell>
          <cell r="CD227">
            <v>4.3882188120975599E-9</v>
          </cell>
          <cell r="CF227">
            <v>-966713.01733112289</v>
          </cell>
          <cell r="CG227">
            <v>0</v>
          </cell>
          <cell r="CH227">
            <v>26663.346721628292</v>
          </cell>
          <cell r="CI227">
            <v>-33496.228536494804</v>
          </cell>
          <cell r="CJ227">
            <v>124137.74672272618</v>
          </cell>
          <cell r="CK227">
            <v>-46789507.802835017</v>
          </cell>
          <cell r="CM227">
            <v>-5329237.2315828139</v>
          </cell>
          <cell r="CN227">
            <v>-14232380.294218305</v>
          </cell>
          <cell r="CO227">
            <v>-17250488.759898119</v>
          </cell>
          <cell r="CP227">
            <v>-595652.51101958705</v>
          </cell>
          <cell r="CQ227">
            <v>3613760.9766993988</v>
          </cell>
          <cell r="CS227">
            <v>-16366590.687888401</v>
          </cell>
          <cell r="CT227">
            <v>-3707368.2780532269</v>
          </cell>
          <cell r="CU227">
            <v>4.3882188120975599E-9</v>
          </cell>
          <cell r="CV227">
            <v>-6304523.1586690191</v>
          </cell>
          <cell r="CW227">
            <v>-966713.01733112289</v>
          </cell>
          <cell r="CX227">
            <v>0</v>
          </cell>
          <cell r="CY227">
            <v>26663.346721628292</v>
          </cell>
          <cell r="CZ227">
            <v>-33496.228536494804</v>
          </cell>
          <cell r="DA227">
            <v>124137.74672272618</v>
          </cell>
          <cell r="DB227">
            <v>-46789507.802835017</v>
          </cell>
          <cell r="DD227">
            <v>-860994.49460085481</v>
          </cell>
          <cell r="DF227">
            <v>-6720043.4442556715</v>
          </cell>
          <cell r="DG227">
            <v>0</v>
          </cell>
          <cell r="DH227">
            <v>0</v>
          </cell>
          <cell r="DI227">
            <v>0</v>
          </cell>
          <cell r="DJ227">
            <v>-7239998.7280176943</v>
          </cell>
          <cell r="DK227">
            <v>-1927848.3000165196</v>
          </cell>
          <cell r="DL227">
            <v>5.2638779607351157E-10</v>
          </cell>
          <cell r="DM227">
            <v>-2934577.6535355435</v>
          </cell>
          <cell r="DN227">
            <v>-157954.6145087051</v>
          </cell>
          <cell r="DO227">
            <v>0</v>
          </cell>
          <cell r="DP227">
            <v>25848.636204231247</v>
          </cell>
          <cell r="DQ227">
            <v>-16839.528685650163</v>
          </cell>
          <cell r="EF227">
            <v>0</v>
          </cell>
          <cell r="EG227">
            <v>33190.277995679215</v>
          </cell>
          <cell r="EH227">
            <v>-33496.228536494804</v>
          </cell>
          <cell r="EI227">
            <v>-59255.577531822644</v>
          </cell>
          <cell r="EJ227">
            <v>-45281797.650883093</v>
          </cell>
          <cell r="EL227">
            <v>-5713798.0962268002</v>
          </cell>
          <cell r="EM227">
            <v>-12707447.053409733</v>
          </cell>
          <cell r="EN227">
            <v>-12707447.053409733</v>
          </cell>
          <cell r="EO227">
            <v>0</v>
          </cell>
          <cell r="EP227">
            <v>0</v>
          </cell>
          <cell r="EQ227">
            <v>0</v>
          </cell>
          <cell r="ES227">
            <v>-4673252.9606729653</v>
          </cell>
          <cell r="ET227">
            <v>1.2286516520427678E-9</v>
          </cell>
          <cell r="EU227">
            <v>-6562561.9768703552</v>
          </cell>
          <cell r="EV227">
            <v>-451795.8619735156</v>
          </cell>
          <cell r="EW227">
            <v>0</v>
          </cell>
          <cell r="EX227">
            <v>33190.277995679215</v>
          </cell>
          <cell r="EY227">
            <v>-33496.228536494804</v>
          </cell>
          <cell r="EZ227">
            <v>-59255.577531822644</v>
          </cell>
          <cell r="FA227">
            <v>-45281797.650883093</v>
          </cell>
          <cell r="FC227">
            <v>-5404192.8004671503</v>
          </cell>
          <cell r="FD227">
            <v>-8786558.8795421775</v>
          </cell>
          <cell r="FF227">
            <v>0</v>
          </cell>
          <cell r="FG227">
            <v>0</v>
          </cell>
          <cell r="FH227">
            <v>0</v>
          </cell>
          <cell r="FI227">
            <v>-6176950.8635123549</v>
          </cell>
          <cell r="FJ227">
            <v>-2734481.3413065942</v>
          </cell>
          <cell r="FK227">
            <v>0</v>
          </cell>
          <cell r="FL227">
            <v>-2139390.3419367359</v>
          </cell>
          <cell r="FM227">
            <v>6814.816694369104</v>
          </cell>
          <cell r="FN227">
            <v>-3385.9815288841564</v>
          </cell>
          <cell r="FO227">
            <v>-8200.556357542504</v>
          </cell>
          <cell r="FP227">
            <v>-31960.502808035886</v>
          </cell>
          <cell r="FQ227">
            <v>-36012.710000000021</v>
          </cell>
        </row>
        <row r="228">
          <cell r="S228">
            <v>-4561741.1159103736</v>
          </cell>
          <cell r="T228">
            <v>8745526.9200000111</v>
          </cell>
          <cell r="U228">
            <v>23674912.70279897</v>
          </cell>
          <cell r="W228">
            <v>32843757.226521596</v>
          </cell>
          <cell r="X228">
            <v>35061550.473686986</v>
          </cell>
          <cell r="Y228">
            <v>31384287.092204597</v>
          </cell>
          <cell r="Z228">
            <v>1198427.9720741347</v>
          </cell>
          <cell r="AA228">
            <v>-10158487.974938238</v>
          </cell>
          <cell r="AB228">
            <v>4432645.7463392783</v>
          </cell>
          <cell r="AC228">
            <v>73052403.756299496</v>
          </cell>
          <cell r="AD228">
            <v>7683270.576797992</v>
          </cell>
          <cell r="AF228">
            <v>20879285.670331687</v>
          </cell>
          <cell r="AG228">
            <v>5623004.3570356704</v>
          </cell>
          <cell r="AH228">
            <v>0</v>
          </cell>
          <cell r="AI228">
            <v>-16903.444837137504</v>
          </cell>
          <cell r="AJ228">
            <v>-9367725.3495364226</v>
          </cell>
          <cell r="AK228">
            <v>-7070421.4567065611</v>
          </cell>
          <cell r="AL228">
            <v>112415655.48964158</v>
          </cell>
          <cell r="AN228">
            <v>32843757.226521596</v>
          </cell>
          <cell r="AO228">
            <v>35061550.473686986</v>
          </cell>
          <cell r="AP228">
            <v>31384287.092204597</v>
          </cell>
          <cell r="AQ228">
            <v>1198427.9720741347</v>
          </cell>
          <cell r="AS228">
            <v>4432645.7463392783</v>
          </cell>
          <cell r="AT228">
            <v>73052403.756299496</v>
          </cell>
          <cell r="AU228">
            <v>7683270.576797992</v>
          </cell>
          <cell r="AV228">
            <v>1493681.1300485421</v>
          </cell>
          <cell r="AW228">
            <v>20879285.670331687</v>
          </cell>
          <cell r="AX228">
            <v>5623004.3570356704</v>
          </cell>
          <cell r="AY228">
            <v>0</v>
          </cell>
          <cell r="AZ228">
            <v>-16903.444837137504</v>
          </cell>
          <cell r="BA228">
            <v>-9367725.3495364226</v>
          </cell>
          <cell r="BB228">
            <v>-7070421.4567065611</v>
          </cell>
          <cell r="BC228">
            <v>112415655.48964158</v>
          </cell>
          <cell r="BF228">
            <v>14976896.691935621</v>
          </cell>
          <cell r="BG228">
            <v>21567714.236309543</v>
          </cell>
          <cell r="BH228">
            <v>588993.50189491641</v>
          </cell>
          <cell r="BI228">
            <v>-7179811.0462688394</v>
          </cell>
          <cell r="BJ228">
            <v>4.6566128730773926E-10</v>
          </cell>
          <cell r="BK228">
            <v>35132738.964978948</v>
          </cell>
          <cell r="BL228">
            <v>3948025.3318367256</v>
          </cell>
          <cell r="BM228">
            <v>-1857139.5131404812</v>
          </cell>
          <cell r="BN228">
            <v>10743492.21440189</v>
          </cell>
          <cell r="BO228">
            <v>1443423.1207287759</v>
          </cell>
          <cell r="BP228">
            <v>0</v>
          </cell>
          <cell r="BQ228">
            <v>-471150.38997442834</v>
          </cell>
          <cell r="BS228">
            <v>-34078284.318882875</v>
          </cell>
          <cell r="BT228">
            <v>33623857.698472306</v>
          </cell>
          <cell r="BV228">
            <v>20752313.235900998</v>
          </cell>
          <cell r="BW228">
            <v>31930814.095662158</v>
          </cell>
          <cell r="BX228">
            <v>41248536.20427987</v>
          </cell>
          <cell r="BY228">
            <v>1322326.5866232202</v>
          </cell>
          <cell r="BZ228">
            <v>-15072694.442093607</v>
          </cell>
          <cell r="CA228">
            <v>4432645.7468526736</v>
          </cell>
          <cell r="CB228">
            <v>71847699.686433315</v>
          </cell>
          <cell r="CC228">
            <v>10551740.483689949</v>
          </cell>
          <cell r="CD228">
            <v>-14003071.604663612</v>
          </cell>
          <cell r="CF228">
            <v>3866852.0693244925</v>
          </cell>
          <cell r="CG228">
            <v>0</v>
          </cell>
          <cell r="CH228">
            <v>-699634.23395511741</v>
          </cell>
          <cell r="CI228">
            <v>-5303691.503025759</v>
          </cell>
          <cell r="CJ228">
            <v>-45462333.291673943</v>
          </cell>
          <cell r="CK228">
            <v>97895226.568879947</v>
          </cell>
          <cell r="CM228">
            <v>20752313.235900998</v>
          </cell>
          <cell r="CN228">
            <v>31930814.095662158</v>
          </cell>
          <cell r="CO228">
            <v>41248536.20427987</v>
          </cell>
          <cell r="CP228">
            <v>1322326.5866232202</v>
          </cell>
          <cell r="CQ228">
            <v>-15072694.442093607</v>
          </cell>
          <cell r="CS228">
            <v>71847699.686433315</v>
          </cell>
          <cell r="CT228">
            <v>10551740.483689949</v>
          </cell>
          <cell r="CU228">
            <v>-14003071.604663612</v>
          </cell>
          <cell r="CV228">
            <v>24417999.688909933</v>
          </cell>
          <cell r="CW228">
            <v>3866852.0693244925</v>
          </cell>
          <cell r="CX228">
            <v>0</v>
          </cell>
          <cell r="CY228">
            <v>-699634.23395511741</v>
          </cell>
          <cell r="CZ228">
            <v>-5303691.503025759</v>
          </cell>
          <cell r="DA228">
            <v>-45462333.291673943</v>
          </cell>
          <cell r="DB228">
            <v>97895226.568879947</v>
          </cell>
          <cell r="DD228">
            <v>3481953.0558043271</v>
          </cell>
          <cell r="DF228">
            <v>15072999.120168805</v>
          </cell>
          <cell r="DG228">
            <v>0</v>
          </cell>
          <cell r="DH228">
            <v>0</v>
          </cell>
          <cell r="DI228">
            <v>0</v>
          </cell>
          <cell r="DJ228">
            <v>32283812.498787403</v>
          </cell>
          <cell r="DK228">
            <v>5486952.8538931822</v>
          </cell>
          <cell r="DL228">
            <v>-1991498.3320592702</v>
          </cell>
          <cell r="DM228">
            <v>9153477.5329091325</v>
          </cell>
          <cell r="DN228">
            <v>631818.45803482342</v>
          </cell>
          <cell r="DO228">
            <v>0</v>
          </cell>
          <cell r="DP228">
            <v>-659141.24980167614</v>
          </cell>
          <cell r="DQ228">
            <v>-975866.34936283354</v>
          </cell>
          <cell r="EF228">
            <v>0</v>
          </cell>
          <cell r="EG228">
            <v>-888164.22257886676</v>
          </cell>
          <cell r="EH228">
            <v>-15845406.021377577</v>
          </cell>
          <cell r="EI228">
            <v>-52153257.01399377</v>
          </cell>
          <cell r="EJ228">
            <v>100713071.83119571</v>
          </cell>
          <cell r="EL228">
            <v>22168109.705691904</v>
          </cell>
          <cell r="EM228">
            <v>31655109.356768329</v>
          </cell>
          <cell r="EN228">
            <v>31655109.356768329</v>
          </cell>
          <cell r="EO228">
            <v>0</v>
          </cell>
          <cell r="EP228">
            <v>0</v>
          </cell>
          <cell r="EQ228">
            <v>0</v>
          </cell>
          <cell r="ES228">
            <v>13300796.888069205</v>
          </cell>
          <cell r="ET228">
            <v>-11155928.764949692</v>
          </cell>
          <cell r="EU228">
            <v>21483658.468600087</v>
          </cell>
          <cell r="EV228">
            <v>1807183.4478940645</v>
          </cell>
          <cell r="EW228">
            <v>0</v>
          </cell>
          <cell r="EX228">
            <v>-888164.22257886676</v>
          </cell>
          <cell r="EY228">
            <v>-15845406.021377577</v>
          </cell>
          <cell r="EZ228">
            <v>-52153257.01399377</v>
          </cell>
          <cell r="FA228">
            <v>100713071.83119571</v>
          </cell>
          <cell r="FC228">
            <v>88959271.460597351</v>
          </cell>
          <cell r="FD228">
            <v>19634513.624420017</v>
          </cell>
          <cell r="FF228">
            <v>0</v>
          </cell>
          <cell r="FG228">
            <v>0</v>
          </cell>
          <cell r="FH228">
            <v>0</v>
          </cell>
          <cell r="FI228">
            <v>27806721.251712952</v>
          </cell>
          <cell r="FJ228">
            <v>7784385.8742534379</v>
          </cell>
          <cell r="FK228">
            <v>1248689.3867435302</v>
          </cell>
          <cell r="FL228">
            <v>8873727.6949768513</v>
          </cell>
          <cell r="FM228">
            <v>4936220.8202645313</v>
          </cell>
          <cell r="FN228">
            <v>541617.78883132304</v>
          </cell>
          <cell r="FO228">
            <v>-386595.26612490095</v>
          </cell>
          <cell r="FP228">
            <v>14356873.810447987</v>
          </cell>
          <cell r="FQ228">
            <v>54966339.400000028</v>
          </cell>
        </row>
        <row r="229">
          <cell r="S229">
            <v>0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D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C229">
            <v>0</v>
          </cell>
          <cell r="FD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</row>
        <row r="230">
          <cell r="S230">
            <v>-4561741.1159103736</v>
          </cell>
          <cell r="T230">
            <v>8745526.9200000111</v>
          </cell>
          <cell r="U230">
            <v>23674912.70279897</v>
          </cell>
          <cell r="W230">
            <v>32843757.226521596</v>
          </cell>
          <cell r="X230">
            <v>35061550.473686986</v>
          </cell>
          <cell r="Y230">
            <v>31384287.092204597</v>
          </cell>
          <cell r="Z230">
            <v>1198427.9720741347</v>
          </cell>
          <cell r="AA230">
            <v>-10158487.974938238</v>
          </cell>
          <cell r="AB230">
            <v>4432645.7463392783</v>
          </cell>
          <cell r="AC230">
            <v>73052403.756299496</v>
          </cell>
          <cell r="AD230">
            <v>7683270.576797992</v>
          </cell>
          <cell r="AF230">
            <v>20879285.670331687</v>
          </cell>
          <cell r="AG230">
            <v>5623004.3570356704</v>
          </cell>
          <cell r="AH230">
            <v>0</v>
          </cell>
          <cell r="AI230">
            <v>-16903.444837137504</v>
          </cell>
          <cell r="AJ230">
            <v>-9367725.3495364226</v>
          </cell>
          <cell r="AK230">
            <v>-7070421.4567065611</v>
          </cell>
          <cell r="AL230">
            <v>112415655.48964158</v>
          </cell>
          <cell r="AN230">
            <v>32843757.226521596</v>
          </cell>
          <cell r="AO230">
            <v>35061550.473686986</v>
          </cell>
          <cell r="AP230">
            <v>31384287.092204597</v>
          </cell>
          <cell r="AQ230">
            <v>1198427.9720741347</v>
          </cell>
          <cell r="AS230">
            <v>4432645.7463392783</v>
          </cell>
          <cell r="AT230">
            <v>73052403.756299496</v>
          </cell>
          <cell r="AU230">
            <v>7683270.576797992</v>
          </cell>
          <cell r="AV230">
            <v>1493681.1300485421</v>
          </cell>
          <cell r="AW230">
            <v>20879285.670331687</v>
          </cell>
          <cell r="AX230">
            <v>5623004.3570356704</v>
          </cell>
          <cell r="AY230">
            <v>0</v>
          </cell>
          <cell r="AZ230">
            <v>-16903.444837137504</v>
          </cell>
          <cell r="BA230">
            <v>-9367725.3495364226</v>
          </cell>
          <cell r="BB230">
            <v>-7070421.4567065611</v>
          </cell>
          <cell r="BC230">
            <v>112415655.48964158</v>
          </cell>
          <cell r="BF230">
            <v>14976896.691935621</v>
          </cell>
          <cell r="BG230">
            <v>21567714.236309543</v>
          </cell>
          <cell r="BH230">
            <v>588993.50189491641</v>
          </cell>
          <cell r="BI230">
            <v>-7179811.0462688394</v>
          </cell>
          <cell r="BJ230">
            <v>4.6566128730773926E-10</v>
          </cell>
          <cell r="BK230">
            <v>35132738.964978948</v>
          </cell>
          <cell r="BL230">
            <v>3948025.3318367256</v>
          </cell>
          <cell r="BM230">
            <v>-1857139.5131404812</v>
          </cell>
          <cell r="BN230">
            <v>10743492.21440189</v>
          </cell>
          <cell r="BO230">
            <v>1443423.1207287759</v>
          </cell>
          <cell r="BP230">
            <v>0</v>
          </cell>
          <cell r="BQ230">
            <v>-471150.38997442834</v>
          </cell>
          <cell r="BS230">
            <v>-34078284.318882875</v>
          </cell>
          <cell r="BT230">
            <v>33623857.698472306</v>
          </cell>
          <cell r="BV230">
            <v>20752313.235900998</v>
          </cell>
          <cell r="BW230">
            <v>31930814.095662158</v>
          </cell>
          <cell r="BX230">
            <v>41248536.20427987</v>
          </cell>
          <cell r="BY230">
            <v>1322326.5866232202</v>
          </cell>
          <cell r="BZ230">
            <v>-15072694.442093607</v>
          </cell>
          <cell r="CA230">
            <v>4432645.7468526736</v>
          </cell>
          <cell r="CB230">
            <v>71847699.686433315</v>
          </cell>
          <cell r="CC230">
            <v>10551740.483689949</v>
          </cell>
          <cell r="CD230">
            <v>-14003071.604663612</v>
          </cell>
          <cell r="CF230">
            <v>3866852.0693244925</v>
          </cell>
          <cell r="CG230">
            <v>0</v>
          </cell>
          <cell r="CH230">
            <v>-699634.23395511741</v>
          </cell>
          <cell r="CI230">
            <v>-5303691.503025759</v>
          </cell>
          <cell r="CJ230">
            <v>-45462333.291673943</v>
          </cell>
          <cell r="CK230">
            <v>97895226.568879947</v>
          </cell>
          <cell r="CM230">
            <v>20752313.235900998</v>
          </cell>
          <cell r="CN230">
            <v>31930814.095662158</v>
          </cell>
          <cell r="CO230">
            <v>41248536.20427987</v>
          </cell>
          <cell r="CP230">
            <v>1322326.5866232202</v>
          </cell>
          <cell r="CQ230">
            <v>-15072694.442093607</v>
          </cell>
          <cell r="CS230">
            <v>71847699.686433315</v>
          </cell>
          <cell r="CT230">
            <v>10551740.483689949</v>
          </cell>
          <cell r="CU230">
            <v>-14003071.604663612</v>
          </cell>
          <cell r="CV230">
            <v>24417999.688909933</v>
          </cell>
          <cell r="CW230">
            <v>3866852.0693244925</v>
          </cell>
          <cell r="CX230">
            <v>0</v>
          </cell>
          <cell r="CY230">
            <v>-699634.23395511741</v>
          </cell>
          <cell r="CZ230">
            <v>-5303691.503025759</v>
          </cell>
          <cell r="DA230">
            <v>-45462333.291673943</v>
          </cell>
          <cell r="DB230">
            <v>97895226.568879947</v>
          </cell>
          <cell r="DD230">
            <v>3481953.0558043271</v>
          </cell>
          <cell r="DF230">
            <v>15072999.120168805</v>
          </cell>
          <cell r="DG230">
            <v>0</v>
          </cell>
          <cell r="DH230">
            <v>0</v>
          </cell>
          <cell r="DI230">
            <v>0</v>
          </cell>
          <cell r="DJ230">
            <v>32283812.498787403</v>
          </cell>
          <cell r="DK230">
            <v>5486952.8538931822</v>
          </cell>
          <cell r="DL230">
            <v>-1991498.3320592702</v>
          </cell>
          <cell r="DM230">
            <v>9153477.5329091325</v>
          </cell>
          <cell r="DN230">
            <v>631818.45803482342</v>
          </cell>
          <cell r="DO230">
            <v>0</v>
          </cell>
          <cell r="DP230">
            <v>-659141.24980167614</v>
          </cell>
          <cell r="DQ230">
            <v>-975866.34936283354</v>
          </cell>
          <cell r="EF230">
            <v>0</v>
          </cell>
          <cell r="EG230">
            <v>-888164.22257886676</v>
          </cell>
          <cell r="EH230">
            <v>-15845406.021377577</v>
          </cell>
          <cell r="EI230">
            <v>-52153257.01399377</v>
          </cell>
          <cell r="EJ230">
            <v>100713071.83119571</v>
          </cell>
          <cell r="EL230">
            <v>22168109.705691904</v>
          </cell>
          <cell r="EM230">
            <v>31655109.356768329</v>
          </cell>
          <cell r="EN230">
            <v>31655109.356768329</v>
          </cell>
          <cell r="EO230">
            <v>0</v>
          </cell>
          <cell r="EP230">
            <v>0</v>
          </cell>
          <cell r="EQ230">
            <v>0</v>
          </cell>
          <cell r="ES230">
            <v>13300796.888069205</v>
          </cell>
          <cell r="ET230">
            <v>-11155928.764949692</v>
          </cell>
          <cell r="EU230">
            <v>21483658.468600087</v>
          </cell>
          <cell r="EV230">
            <v>1807183.4478940645</v>
          </cell>
          <cell r="EW230">
            <v>0</v>
          </cell>
          <cell r="EX230">
            <v>-888164.22257886676</v>
          </cell>
          <cell r="EY230">
            <v>-15845406.021377577</v>
          </cell>
          <cell r="EZ230">
            <v>-52153257.01399377</v>
          </cell>
          <cell r="FA230">
            <v>100713071.83119571</v>
          </cell>
          <cell r="FC230">
            <v>88959271.460597351</v>
          </cell>
          <cell r="FD230">
            <v>19634513.624420017</v>
          </cell>
          <cell r="FF230">
            <v>0</v>
          </cell>
          <cell r="FG230">
            <v>0</v>
          </cell>
          <cell r="FH230">
            <v>0</v>
          </cell>
          <cell r="FI230">
            <v>27806721.251712952</v>
          </cell>
          <cell r="FJ230">
            <v>7784385.8742534379</v>
          </cell>
          <cell r="FK230">
            <v>1248689.3867435302</v>
          </cell>
          <cell r="FL230">
            <v>8873727.6949768513</v>
          </cell>
          <cell r="FM230">
            <v>4936220.8202645313</v>
          </cell>
          <cell r="FN230">
            <v>541617.78883132304</v>
          </cell>
          <cell r="FO230">
            <v>-386595.26612490095</v>
          </cell>
          <cell r="FP230">
            <v>14356873.810447987</v>
          </cell>
          <cell r="FQ230">
            <v>54966339.400000028</v>
          </cell>
        </row>
        <row r="231">
          <cell r="S231">
            <v>0</v>
          </cell>
          <cell r="T231">
            <v>0</v>
          </cell>
          <cell r="U231">
            <v>-322110.83047918399</v>
          </cell>
          <cell r="W231">
            <v>-667995.5337032466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-667995.53370324662</v>
          </cell>
          <cell r="AN231">
            <v>-667995.53370324662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-667995.53370324662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-3233288.0451284479</v>
          </cell>
          <cell r="BO231">
            <v>0</v>
          </cell>
          <cell r="BP231">
            <v>0</v>
          </cell>
          <cell r="BQ231">
            <v>0</v>
          </cell>
          <cell r="BS231">
            <v>0</v>
          </cell>
          <cell r="BT231">
            <v>-3722634.9236656916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-8892619.9759039246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-7180733.5776571278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-8892619.9759039246</v>
          </cell>
          <cell r="DD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-2820211.5790768475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-8642139.4069373347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S231">
            <v>0</v>
          </cell>
          <cell r="ET231">
            <v>0</v>
          </cell>
          <cell r="EU231">
            <v>-6436938.6336892452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-8642139.4069373347</v>
          </cell>
          <cell r="FC231">
            <v>-329611.94479240209</v>
          </cell>
          <cell r="FD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</row>
        <row r="232">
          <cell r="S232">
            <v>-4561741.1159103736</v>
          </cell>
          <cell r="T232">
            <v>8745526.9200000111</v>
          </cell>
          <cell r="U232">
            <v>23352801.872319788</v>
          </cell>
          <cell r="W232">
            <v>32175761.692818351</v>
          </cell>
          <cell r="X232">
            <v>35061550.473686986</v>
          </cell>
          <cell r="Y232">
            <v>31384287.092204597</v>
          </cell>
          <cell r="Z232">
            <v>1198427.9720741347</v>
          </cell>
          <cell r="AA232">
            <v>-10158487.974938238</v>
          </cell>
          <cell r="AB232">
            <v>4432645.7463392783</v>
          </cell>
          <cell r="AC232">
            <v>73052403.756299496</v>
          </cell>
          <cell r="AD232">
            <v>7683270.576797992</v>
          </cell>
          <cell r="AF232">
            <v>20879285.670331687</v>
          </cell>
          <cell r="AG232">
            <v>5623004.3570356704</v>
          </cell>
          <cell r="AH232">
            <v>0</v>
          </cell>
          <cell r="AI232">
            <v>-16903.444837137504</v>
          </cell>
          <cell r="AJ232">
            <v>-9367725.3495364226</v>
          </cell>
          <cell r="AK232">
            <v>-7070421.4567065611</v>
          </cell>
          <cell r="AL232">
            <v>111747659.95593832</v>
          </cell>
          <cell r="AN232">
            <v>32175761.692818351</v>
          </cell>
          <cell r="AO232">
            <v>35061550.473686986</v>
          </cell>
          <cell r="AP232">
            <v>31384287.092204597</v>
          </cell>
          <cell r="AQ232">
            <v>1198427.9720741347</v>
          </cell>
          <cell r="AS232">
            <v>4432645.7463392783</v>
          </cell>
          <cell r="AT232">
            <v>73052403.756299496</v>
          </cell>
          <cell r="AU232">
            <v>7683270.576797992</v>
          </cell>
          <cell r="AV232">
            <v>1493681.1300485421</v>
          </cell>
          <cell r="AW232">
            <v>20879285.670331687</v>
          </cell>
          <cell r="AX232">
            <v>5623004.3570356704</v>
          </cell>
          <cell r="AY232">
            <v>0</v>
          </cell>
          <cell r="AZ232">
            <v>-16903.444837137504</v>
          </cell>
          <cell r="BA232">
            <v>-9367725.3495364226</v>
          </cell>
          <cell r="BB232">
            <v>-7070421.4567065611</v>
          </cell>
          <cell r="BC232">
            <v>111747659.95593832</v>
          </cell>
          <cell r="BF232">
            <v>14976896.691935621</v>
          </cell>
          <cell r="BG232">
            <v>21567714.236309543</v>
          </cell>
          <cell r="BH232">
            <v>588993.50189491641</v>
          </cell>
          <cell r="BI232">
            <v>-7179811.0462688394</v>
          </cell>
          <cell r="BJ232">
            <v>4.6566128730773926E-10</v>
          </cell>
          <cell r="BK232">
            <v>35132738.964978948</v>
          </cell>
          <cell r="BL232">
            <v>3948025.3318367256</v>
          </cell>
          <cell r="BM232">
            <v>-1857139.5131404812</v>
          </cell>
          <cell r="BN232">
            <v>7510204.1692734417</v>
          </cell>
          <cell r="BO232">
            <v>1443423.1207287759</v>
          </cell>
          <cell r="BP232">
            <v>0</v>
          </cell>
          <cell r="BQ232">
            <v>-471150.38997442834</v>
          </cell>
          <cell r="BS232">
            <v>-34078284.318882875</v>
          </cell>
          <cell r="BT232">
            <v>29901222.774806615</v>
          </cell>
          <cell r="BV232">
            <v>20752313.235900998</v>
          </cell>
          <cell r="BW232">
            <v>31930814.095662158</v>
          </cell>
          <cell r="BX232">
            <v>41248536.20427987</v>
          </cell>
          <cell r="BY232">
            <v>1322326.5866232202</v>
          </cell>
          <cell r="BZ232">
            <v>-15072694.442093607</v>
          </cell>
          <cell r="CA232">
            <v>4432645.7468526736</v>
          </cell>
          <cell r="CB232">
            <v>71847699.686433315</v>
          </cell>
          <cell r="CC232">
            <v>10551740.483689949</v>
          </cell>
          <cell r="CD232">
            <v>-14003071.604663612</v>
          </cell>
          <cell r="CF232">
            <v>3866852.0693244925</v>
          </cell>
          <cell r="CG232">
            <v>0</v>
          </cell>
          <cell r="CH232">
            <v>-699634.23395511741</v>
          </cell>
          <cell r="CI232">
            <v>-5303691.503025759</v>
          </cell>
          <cell r="CJ232">
            <v>-45462333.291673943</v>
          </cell>
          <cell r="CK232">
            <v>89002606.592976019</v>
          </cell>
          <cell r="CM232">
            <v>20752313.235900998</v>
          </cell>
          <cell r="CN232">
            <v>31930814.095662158</v>
          </cell>
          <cell r="CO232">
            <v>41248536.20427987</v>
          </cell>
          <cell r="CP232">
            <v>1322326.5866232202</v>
          </cell>
          <cell r="CQ232">
            <v>-15072694.442093607</v>
          </cell>
          <cell r="CS232">
            <v>71847699.686433315</v>
          </cell>
          <cell r="CT232">
            <v>10551740.483689949</v>
          </cell>
          <cell r="CU232">
            <v>-14003071.604663612</v>
          </cell>
          <cell r="CV232">
            <v>17237266.111252803</v>
          </cell>
          <cell r="CW232">
            <v>3866852.0693244925</v>
          </cell>
          <cell r="CX232">
            <v>0</v>
          </cell>
          <cell r="CY232">
            <v>-699634.23395511741</v>
          </cell>
          <cell r="CZ232">
            <v>-5303691.503025759</v>
          </cell>
          <cell r="DA232">
            <v>-45462333.291673943</v>
          </cell>
          <cell r="DB232">
            <v>89002606.592976019</v>
          </cell>
          <cell r="DD232">
            <v>3481953.0558043271</v>
          </cell>
          <cell r="DF232">
            <v>15072999.120168805</v>
          </cell>
          <cell r="DG232">
            <v>0</v>
          </cell>
          <cell r="DH232">
            <v>0</v>
          </cell>
          <cell r="DI232">
            <v>0</v>
          </cell>
          <cell r="DJ232">
            <v>32283812.498787403</v>
          </cell>
          <cell r="DK232">
            <v>5486952.8538931822</v>
          </cell>
          <cell r="DL232">
            <v>-1991498.3320592702</v>
          </cell>
          <cell r="DM232">
            <v>6333265.9538322855</v>
          </cell>
          <cell r="DN232">
            <v>631818.45803482342</v>
          </cell>
          <cell r="DO232">
            <v>0</v>
          </cell>
          <cell r="DP232">
            <v>-659141.24980167614</v>
          </cell>
          <cell r="DQ232">
            <v>-975866.34936283354</v>
          </cell>
          <cell r="EF232">
            <v>0</v>
          </cell>
          <cell r="EG232">
            <v>-888164.22257886676</v>
          </cell>
          <cell r="EH232">
            <v>-15845406.021377577</v>
          </cell>
          <cell r="EI232">
            <v>-52153257.01399377</v>
          </cell>
          <cell r="EJ232">
            <v>92070932.424258381</v>
          </cell>
          <cell r="EL232">
            <v>22168109.705691904</v>
          </cell>
          <cell r="EM232">
            <v>31655109.356768329</v>
          </cell>
          <cell r="EN232">
            <v>31655109.356768329</v>
          </cell>
          <cell r="EO232">
            <v>0</v>
          </cell>
          <cell r="EP232">
            <v>0</v>
          </cell>
          <cell r="EQ232">
            <v>0</v>
          </cell>
          <cell r="ES232">
            <v>13300796.888069205</v>
          </cell>
          <cell r="ET232">
            <v>-11155928.764949692</v>
          </cell>
          <cell r="EU232">
            <v>15046719.834910842</v>
          </cell>
          <cell r="EV232">
            <v>1807183.4478940645</v>
          </cell>
          <cell r="EW232">
            <v>0</v>
          </cell>
          <cell r="EX232">
            <v>-888164.22257886676</v>
          </cell>
          <cell r="EY232">
            <v>-15845406.021377577</v>
          </cell>
          <cell r="EZ232">
            <v>-52153257.01399377</v>
          </cell>
          <cell r="FA232">
            <v>92070932.424258381</v>
          </cell>
          <cell r="FC232">
            <v>88629659.515804946</v>
          </cell>
          <cell r="FD232">
            <v>19634513.624420017</v>
          </cell>
          <cell r="FF232">
            <v>0</v>
          </cell>
          <cell r="FG232">
            <v>0</v>
          </cell>
          <cell r="FH232">
            <v>0</v>
          </cell>
          <cell r="FI232">
            <v>27806721.251712952</v>
          </cell>
          <cell r="FJ232">
            <v>7784385.8742534379</v>
          </cell>
          <cell r="FK232">
            <v>1248689.3867435302</v>
          </cell>
          <cell r="FL232">
            <v>8873727.6949768513</v>
          </cell>
          <cell r="FM232">
            <v>4936220.8202645313</v>
          </cell>
          <cell r="FN232">
            <v>541617.78883132304</v>
          </cell>
          <cell r="FO232">
            <v>-386595.26612490095</v>
          </cell>
          <cell r="FP232">
            <v>14356873.810447987</v>
          </cell>
          <cell r="FQ232">
            <v>54966339.400000028</v>
          </cell>
        </row>
        <row r="233">
          <cell r="S233">
            <v>-2335961.5116250529</v>
          </cell>
          <cell r="T233">
            <v>-27365484.739999998</v>
          </cell>
          <cell r="U233">
            <v>-111657873.80554865</v>
          </cell>
          <cell r="W233">
            <v>-38093956.289640099</v>
          </cell>
          <cell r="X233">
            <v>-13609689.752714891</v>
          </cell>
          <cell r="Y233">
            <v>-288253.1444930993</v>
          </cell>
          <cell r="Z233">
            <v>-16600950.937827434</v>
          </cell>
          <cell r="AA233">
            <v>-3421589.6866297154</v>
          </cell>
          <cell r="AB233">
            <v>-299705.48586318514</v>
          </cell>
          <cell r="AC233">
            <v>100909187.56892587</v>
          </cell>
          <cell r="AD233">
            <v>-9522571.6520391479</v>
          </cell>
          <cell r="AF233">
            <v>8588377.6480139736</v>
          </cell>
          <cell r="AG233">
            <v>4475724.6293668943</v>
          </cell>
          <cell r="AH233">
            <v>0</v>
          </cell>
          <cell r="AI233">
            <v>-668780.16204303037</v>
          </cell>
          <cell r="AJ233">
            <v>-2390449.8828016464</v>
          </cell>
          <cell r="AK233">
            <v>-42235459.039999999</v>
          </cell>
          <cell r="AL233">
            <v>-2685274.6851303577</v>
          </cell>
          <cell r="AN233">
            <v>-38093956.289640099</v>
          </cell>
          <cell r="AO233">
            <v>-13609689.752714891</v>
          </cell>
          <cell r="AP233">
            <v>-288253.1444930993</v>
          </cell>
          <cell r="AQ233">
            <v>-16600950.937827434</v>
          </cell>
          <cell r="AS233">
            <v>-299705.48586318514</v>
          </cell>
          <cell r="AT233">
            <v>100909187.56892587</v>
          </cell>
          <cell r="AU233">
            <v>-9522571.6520391479</v>
          </cell>
          <cell r="AV233">
            <v>9982221.5863516387</v>
          </cell>
          <cell r="AW233">
            <v>8588377.6480139736</v>
          </cell>
          <cell r="AX233">
            <v>4475724.6293668943</v>
          </cell>
          <cell r="AY233">
            <v>0</v>
          </cell>
          <cell r="AZ233">
            <v>-668780.16204303037</v>
          </cell>
          <cell r="BA233">
            <v>-2390449.8828016464</v>
          </cell>
          <cell r="BB233">
            <v>-42235459.039999999</v>
          </cell>
          <cell r="BC233">
            <v>-2685274.6851303577</v>
          </cell>
          <cell r="BF233">
            <v>29937240.56609771</v>
          </cell>
          <cell r="BG233">
            <v>21174241.855996341</v>
          </cell>
          <cell r="BH233">
            <v>18829931.342255436</v>
          </cell>
          <cell r="BI233">
            <v>-10066932.632154066</v>
          </cell>
          <cell r="BJ233">
            <v>7.7241557093573093E-10</v>
          </cell>
          <cell r="BK233">
            <v>43831475.340870656</v>
          </cell>
          <cell r="BL233">
            <v>7419831.391462367</v>
          </cell>
          <cell r="BM233">
            <v>9808545.0450768284</v>
          </cell>
          <cell r="BN233">
            <v>6138180.6260270178</v>
          </cell>
          <cell r="BO233">
            <v>-6566235.3778825784</v>
          </cell>
          <cell r="BP233">
            <v>0</v>
          </cell>
          <cell r="BQ233">
            <v>-1050160.3434943829</v>
          </cell>
          <cell r="BS233">
            <v>-22803215.839535885</v>
          </cell>
          <cell r="BT233">
            <v>-25016919.73861992</v>
          </cell>
          <cell r="BV233">
            <v>-65677401.131663546</v>
          </cell>
          <cell r="BW233">
            <v>81010176.683854535</v>
          </cell>
          <cell r="BX233">
            <v>39024067.604070395</v>
          </cell>
          <cell r="BY233">
            <v>52514137.070481308</v>
          </cell>
          <cell r="BZ233">
            <v>-10528027.990703629</v>
          </cell>
          <cell r="CA233">
            <v>6.4645591617105712E-6</v>
          </cell>
          <cell r="CB233">
            <v>96267674.220743388</v>
          </cell>
          <cell r="CC233">
            <v>-11256446.595325947</v>
          </cell>
          <cell r="CD233">
            <v>7635623.2554621287</v>
          </cell>
          <cell r="CF233">
            <v>-3509283.500787226</v>
          </cell>
          <cell r="CG233">
            <v>0</v>
          </cell>
          <cell r="CH233">
            <v>-1823044.8552695124</v>
          </cell>
          <cell r="CI233">
            <v>-1970990.4866963425</v>
          </cell>
          <cell r="CJ233">
            <v>-39805367.968829706</v>
          </cell>
          <cell r="CK233">
            <v>61688794.427231967</v>
          </cell>
          <cell r="CM233">
            <v>-65677401.131663546</v>
          </cell>
          <cell r="CN233">
            <v>81010176.683854535</v>
          </cell>
          <cell r="CO233">
            <v>39024067.604070395</v>
          </cell>
          <cell r="CP233">
            <v>52514137.070481308</v>
          </cell>
          <cell r="CQ233">
            <v>-10528027.990703629</v>
          </cell>
          <cell r="CS233">
            <v>96267674.220743388</v>
          </cell>
          <cell r="CT233">
            <v>-11256446.595325947</v>
          </cell>
          <cell r="CU233">
            <v>7635623.2554621287</v>
          </cell>
          <cell r="CV233">
            <v>6312238.9114047252</v>
          </cell>
          <cell r="CW233">
            <v>-3509283.500787226</v>
          </cell>
          <cell r="CX233">
            <v>0</v>
          </cell>
          <cell r="CY233">
            <v>-1823044.8552695124</v>
          </cell>
          <cell r="CZ233">
            <v>-1970990.4866963425</v>
          </cell>
          <cell r="DA233">
            <v>-39805367.968829706</v>
          </cell>
          <cell r="DB233">
            <v>61688794.427231967</v>
          </cell>
          <cell r="DD233">
            <v>-44702468.137596741</v>
          </cell>
          <cell r="DF233">
            <v>18285801.6815768</v>
          </cell>
          <cell r="DG233">
            <v>0</v>
          </cell>
          <cell r="DH233">
            <v>0</v>
          </cell>
          <cell r="DI233">
            <v>0</v>
          </cell>
          <cell r="DJ233">
            <v>48122367.822939232</v>
          </cell>
          <cell r="DK233">
            <v>9551771.2012251541</v>
          </cell>
          <cell r="DL233">
            <v>-798587.31160932407</v>
          </cell>
          <cell r="DM233">
            <v>2768177.9963000752</v>
          </cell>
          <cell r="DN233">
            <v>4173525.3188744523</v>
          </cell>
          <cell r="DO233">
            <v>0</v>
          </cell>
          <cell r="DP233">
            <v>-592388.447654919</v>
          </cell>
          <cell r="DQ233">
            <v>-896898.5021094589</v>
          </cell>
          <cell r="EF233">
            <v>0</v>
          </cell>
          <cell r="EG233">
            <v>-6144860.9469296327</v>
          </cell>
          <cell r="EH233">
            <v>-1799086.8401305494</v>
          </cell>
          <cell r="EI233">
            <v>-40780367.968829714</v>
          </cell>
          <cell r="EJ233">
            <v>24346478.728054613</v>
          </cell>
          <cell r="EL233">
            <v>-56374939.102211006</v>
          </cell>
          <cell r="EM233">
            <v>50992170.323633969</v>
          </cell>
          <cell r="EN233">
            <v>50992170.323633969</v>
          </cell>
          <cell r="EO233">
            <v>0</v>
          </cell>
          <cell r="EP233">
            <v>0</v>
          </cell>
          <cell r="EQ233">
            <v>0</v>
          </cell>
          <cell r="ES233">
            <v>-16885586.625474229</v>
          </cell>
          <cell r="ET233">
            <v>-11568619.267486705</v>
          </cell>
          <cell r="EU233">
            <v>10861310.668047188</v>
          </cell>
          <cell r="EV233">
            <v>-17966998.062572569</v>
          </cell>
          <cell r="EW233">
            <v>0</v>
          </cell>
          <cell r="EX233">
            <v>-6144860.9469296327</v>
          </cell>
          <cell r="EY233">
            <v>-1799086.8401305494</v>
          </cell>
          <cell r="EZ233">
            <v>-40780367.968829714</v>
          </cell>
          <cell r="FA233">
            <v>24346478.728054613</v>
          </cell>
          <cell r="FC233">
            <v>-846262.50077705551</v>
          </cell>
          <cell r="FD233">
            <v>38938384.113723904</v>
          </cell>
          <cell r="FF233">
            <v>0</v>
          </cell>
          <cell r="FG233">
            <v>0</v>
          </cell>
          <cell r="FH233">
            <v>0</v>
          </cell>
          <cell r="FI233">
            <v>40735640.110527344</v>
          </cell>
          <cell r="FJ233">
            <v>20104903.145799454</v>
          </cell>
          <cell r="FK233">
            <v>12888792.927697273</v>
          </cell>
          <cell r="FL233">
            <v>7751793.3734373795</v>
          </cell>
          <cell r="FM233">
            <v>1949436.2781180998</v>
          </cell>
          <cell r="FN233">
            <v>-148552.79778018914</v>
          </cell>
          <cell r="FO233">
            <v>-5075.0962264876498</v>
          </cell>
          <cell r="FP233">
            <v>-658048.25359579409</v>
          </cell>
          <cell r="FQ233">
            <v>-52403159.220000029</v>
          </cell>
        </row>
        <row r="234">
          <cell r="S234">
            <v>-2335961.5116250529</v>
          </cell>
          <cell r="T234">
            <v>-29100451.179999996</v>
          </cell>
          <cell r="U234">
            <v>-143097480.94665897</v>
          </cell>
          <cell r="W234">
            <v>-153367278.93249968</v>
          </cell>
          <cell r="X234">
            <v>-13707284.787918128</v>
          </cell>
          <cell r="Y234">
            <v>-385848.17969633639</v>
          </cell>
          <cell r="Z234">
            <v>-16600950.937827434</v>
          </cell>
          <cell r="AA234">
            <v>-3421589.6866297154</v>
          </cell>
          <cell r="AB234">
            <v>-299705.48586318514</v>
          </cell>
          <cell r="AC234">
            <v>100775095.48875186</v>
          </cell>
          <cell r="AD234">
            <v>-9543163.8880928382</v>
          </cell>
          <cell r="AF234">
            <v>9711745.2595380247</v>
          </cell>
          <cell r="AG234">
            <v>4475724.6293668943</v>
          </cell>
          <cell r="AH234">
            <v>0</v>
          </cell>
          <cell r="AI234">
            <v>-672416.86184182111</v>
          </cell>
          <cell r="AJ234">
            <v>-2390449.8828016464</v>
          </cell>
          <cell r="AK234">
            <v>48814932.850000024</v>
          </cell>
          <cell r="AL234">
            <v>-35683278.818413362</v>
          </cell>
          <cell r="AN234">
            <v>-153367278.93249968</v>
          </cell>
          <cell r="AO234">
            <v>-13707284.787918128</v>
          </cell>
          <cell r="AP234">
            <v>-385848.17969633639</v>
          </cell>
          <cell r="AQ234">
            <v>-16600950.937827434</v>
          </cell>
          <cell r="AS234">
            <v>-299705.48586318514</v>
          </cell>
          <cell r="AT234">
            <v>100775095.48875186</v>
          </cell>
          <cell r="AU234">
            <v>-9543163.8880928382</v>
          </cell>
          <cell r="AV234">
            <v>-19602196.432915989</v>
          </cell>
          <cell r="AW234">
            <v>9711745.2595380247</v>
          </cell>
          <cell r="AX234">
            <v>4475724.6293668943</v>
          </cell>
          <cell r="AY234">
            <v>0</v>
          </cell>
          <cell r="AZ234">
            <v>-672416.86184182111</v>
          </cell>
          <cell r="BA234">
            <v>-2390449.8828016464</v>
          </cell>
          <cell r="BB234">
            <v>48814932.850000024</v>
          </cell>
          <cell r="BC234">
            <v>-35683278.818413362</v>
          </cell>
          <cell r="BF234">
            <v>29777506.38222624</v>
          </cell>
          <cell r="BG234">
            <v>21014507.672124878</v>
          </cell>
          <cell r="BH234">
            <v>18829931.342255436</v>
          </cell>
          <cell r="BI234">
            <v>-10066932.632154066</v>
          </cell>
          <cell r="BJ234">
            <v>7.7241557093573093E-10</v>
          </cell>
          <cell r="BK234">
            <v>43654320.746259421</v>
          </cell>
          <cell r="BL234">
            <v>7419831.391462367</v>
          </cell>
          <cell r="BM234">
            <v>-21822120.63570033</v>
          </cell>
          <cell r="BN234">
            <v>6138180.6260270178</v>
          </cell>
          <cell r="BO234">
            <v>-6566235.3778825784</v>
          </cell>
          <cell r="BP234">
            <v>0</v>
          </cell>
          <cell r="BQ234">
            <v>-1050160.3434943829</v>
          </cell>
          <cell r="BS234">
            <v>-22368076.315781794</v>
          </cell>
          <cell r="BT234">
            <v>-58887097.966642544</v>
          </cell>
          <cell r="BV234">
            <v>-70582096.148781657</v>
          </cell>
          <cell r="BW234">
            <v>80724718.374353439</v>
          </cell>
          <cell r="BX234">
            <v>38738609.294569299</v>
          </cell>
          <cell r="BY234">
            <v>52514137.070481308</v>
          </cell>
          <cell r="BZ234">
            <v>-10528027.990703629</v>
          </cell>
          <cell r="CA234">
            <v>6.4645591617105712E-6</v>
          </cell>
          <cell r="CB234">
            <v>95463900.418772101</v>
          </cell>
          <cell r="CC234">
            <v>-11256446.595325947</v>
          </cell>
          <cell r="CD234">
            <v>-23995042.42531503</v>
          </cell>
          <cell r="CF234">
            <v>-3509283.500787226</v>
          </cell>
          <cell r="CG234">
            <v>0</v>
          </cell>
          <cell r="CH234">
            <v>-1823044.8552695124</v>
          </cell>
          <cell r="CI234">
            <v>-1970990.4866963425</v>
          </cell>
          <cell r="CJ234">
            <v>-38572641.043610573</v>
          </cell>
          <cell r="CK234">
            <v>24767456.353091151</v>
          </cell>
          <cell r="CM234">
            <v>-70582096.148781657</v>
          </cell>
          <cell r="CN234">
            <v>80724718.374353439</v>
          </cell>
          <cell r="CO234">
            <v>38738609.294569299</v>
          </cell>
          <cell r="CP234">
            <v>52514137.070481308</v>
          </cell>
          <cell r="CQ234">
            <v>-10528027.990703629</v>
          </cell>
          <cell r="CS234">
            <v>95463900.418772101</v>
          </cell>
          <cell r="CT234">
            <v>-11256446.595325947</v>
          </cell>
          <cell r="CU234">
            <v>-23995042.42531503</v>
          </cell>
          <cell r="CV234">
            <v>5541531.8271077638</v>
          </cell>
          <cell r="CW234">
            <v>-3509283.500787226</v>
          </cell>
          <cell r="CX234">
            <v>0</v>
          </cell>
          <cell r="CY234">
            <v>-1823044.8552695124</v>
          </cell>
          <cell r="CZ234">
            <v>-1970990.4866963425</v>
          </cell>
          <cell r="DA234">
            <v>-38572641.043610573</v>
          </cell>
          <cell r="DB234">
            <v>24767456.353091151</v>
          </cell>
          <cell r="DD234">
            <v>-47602123.838219225</v>
          </cell>
          <cell r="DF234">
            <v>18126067.497705329</v>
          </cell>
          <cell r="DG234">
            <v>0</v>
          </cell>
          <cell r="DH234">
            <v>0</v>
          </cell>
          <cell r="DI234">
            <v>0</v>
          </cell>
          <cell r="DJ234">
            <v>47945213.228327997</v>
          </cell>
          <cell r="DK234">
            <v>9551771.2012251541</v>
          </cell>
          <cell r="DL234">
            <v>-32429252.992386483</v>
          </cell>
          <cell r="DM234">
            <v>2768177.9963000752</v>
          </cell>
          <cell r="DN234">
            <v>4173525.3188744523</v>
          </cell>
          <cell r="DO234">
            <v>0</v>
          </cell>
          <cell r="DP234">
            <v>-592388.447654919</v>
          </cell>
          <cell r="DQ234">
            <v>-896898.5021094589</v>
          </cell>
          <cell r="EF234">
            <v>0</v>
          </cell>
          <cell r="EG234">
            <v>-6144860.9469296327</v>
          </cell>
          <cell r="EH234">
            <v>-1799086.8401305494</v>
          </cell>
          <cell r="EI234">
            <v>-39858031.258659847</v>
          </cell>
          <cell r="EJ234">
            <v>-13568096.96192049</v>
          </cell>
          <cell r="EL234">
            <v>-62272871.73516342</v>
          </cell>
          <cell r="EM234">
            <v>50687608.737514853</v>
          </cell>
          <cell r="EN234">
            <v>50687608.737514853</v>
          </cell>
          <cell r="EO234">
            <v>0</v>
          </cell>
          <cell r="EP234">
            <v>0</v>
          </cell>
          <cell r="EQ234">
            <v>0</v>
          </cell>
          <cell r="ES234">
            <v>-16885586.625474229</v>
          </cell>
          <cell r="ET234">
            <v>-43199284.948263861</v>
          </cell>
          <cell r="EU234">
            <v>10090603.583750226</v>
          </cell>
          <cell r="EV234">
            <v>-17966998.062572569</v>
          </cell>
          <cell r="EW234">
            <v>0</v>
          </cell>
          <cell r="EX234">
            <v>-6144860.9469296327</v>
          </cell>
          <cell r="EY234">
            <v>-1799086.8401305494</v>
          </cell>
          <cell r="EZ234">
            <v>-39858031.258659847</v>
          </cell>
          <cell r="FA234">
            <v>-13568096.96192049</v>
          </cell>
          <cell r="FC234">
            <v>-2367844.8874883573</v>
          </cell>
          <cell r="FD234">
            <v>38661883.694197655</v>
          </cell>
          <cell r="FF234">
            <v>0</v>
          </cell>
          <cell r="FG234">
            <v>0</v>
          </cell>
          <cell r="FH234">
            <v>0</v>
          </cell>
          <cell r="FI234">
            <v>38906454.227983817</v>
          </cell>
          <cell r="FJ234">
            <v>20072760.178572942</v>
          </cell>
          <cell r="FK234">
            <v>-17649911.02394592</v>
          </cell>
          <cell r="FL234">
            <v>1369751.310262257</v>
          </cell>
          <cell r="FM234">
            <v>1839278.9052778156</v>
          </cell>
          <cell r="FN234">
            <v>-182139.06464890507</v>
          </cell>
          <cell r="FO234">
            <v>-2943067.8952597072</v>
          </cell>
          <cell r="FP234">
            <v>-652977.9207775814</v>
          </cell>
          <cell r="FQ234">
            <v>-45707882.620000027</v>
          </cell>
        </row>
        <row r="235">
          <cell r="S235">
            <v>157894.1366250526</v>
          </cell>
          <cell r="T235">
            <v>2071</v>
          </cell>
          <cell r="U235">
            <v>192069953.20419511</v>
          </cell>
          <cell r="W235">
            <v>144558493.66901419</v>
          </cell>
          <cell r="X235">
            <v>57891478.529884785</v>
          </cell>
          <cell r="Y235">
            <v>56734057.690652594</v>
          </cell>
          <cell r="Z235">
            <v>207604.99655120133</v>
          </cell>
          <cell r="AA235">
            <v>949815.8416605948</v>
          </cell>
          <cell r="AB235">
            <v>0</v>
          </cell>
          <cell r="AC235">
            <v>21411942.179526031</v>
          </cell>
          <cell r="AD235">
            <v>19819652.762763724</v>
          </cell>
          <cell r="AF235">
            <v>9839720.0205652993</v>
          </cell>
          <cell r="AG235">
            <v>11397487.300144993</v>
          </cell>
          <cell r="AH235">
            <v>0</v>
          </cell>
          <cell r="AI235">
            <v>548601.81355586369</v>
          </cell>
          <cell r="AJ235">
            <v>415793.63365928899</v>
          </cell>
          <cell r="AK235">
            <v>23207</v>
          </cell>
          <cell r="AL235">
            <v>282190474.95219839</v>
          </cell>
          <cell r="AN235">
            <v>144558493.66901419</v>
          </cell>
          <cell r="AO235">
            <v>57891478.529884785</v>
          </cell>
          <cell r="AP235">
            <v>56734057.690652594</v>
          </cell>
          <cell r="AQ235">
            <v>207604.99655120133</v>
          </cell>
          <cell r="AS235">
            <v>0</v>
          </cell>
          <cell r="AT235">
            <v>21411942.179526031</v>
          </cell>
          <cell r="AU235">
            <v>19819652.762763724</v>
          </cell>
          <cell r="AV235">
            <v>16284098.043084156</v>
          </cell>
          <cell r="AW235">
            <v>9839720.0205652993</v>
          </cell>
          <cell r="AX235">
            <v>11397487.300144993</v>
          </cell>
          <cell r="AY235">
            <v>0</v>
          </cell>
          <cell r="AZ235">
            <v>548601.81355586369</v>
          </cell>
          <cell r="BA235">
            <v>415793.63365928899</v>
          </cell>
          <cell r="BB235">
            <v>23207</v>
          </cell>
          <cell r="BC235">
            <v>282190474.95219839</v>
          </cell>
          <cell r="BF235">
            <v>35953867.646895237</v>
          </cell>
          <cell r="BG235">
            <v>32901004.500017911</v>
          </cell>
          <cell r="BH235">
            <v>457826.82608807407</v>
          </cell>
          <cell r="BI235">
            <v>2595036.3207892538</v>
          </cell>
          <cell r="BJ235">
            <v>0</v>
          </cell>
          <cell r="BK235">
            <v>14985893.022025151</v>
          </cell>
          <cell r="BL235">
            <v>11539855.374733668</v>
          </cell>
          <cell r="BM235">
            <v>9138512.6782249101</v>
          </cell>
          <cell r="BN235">
            <v>12152692.076137651</v>
          </cell>
          <cell r="BO235">
            <v>11668900.238048691</v>
          </cell>
          <cell r="BP235">
            <v>0</v>
          </cell>
          <cell r="BQ235">
            <v>818599.12987202639</v>
          </cell>
          <cell r="BS235">
            <v>455860</v>
          </cell>
          <cell r="BT235">
            <v>146103493.56600666</v>
          </cell>
          <cell r="BV235">
            <v>104173003.54495353</v>
          </cell>
          <cell r="BW235">
            <v>47487419.185100183</v>
          </cell>
          <cell r="BX235">
            <v>44322784.798675731</v>
          </cell>
          <cell r="BY235">
            <v>569598.06562874024</v>
          </cell>
          <cell r="BZ235">
            <v>2595036.3207957167</v>
          </cell>
          <cell r="CA235">
            <v>0</v>
          </cell>
          <cell r="CB235">
            <v>18358550.853261918</v>
          </cell>
          <cell r="CC235">
            <v>23939271.670047209</v>
          </cell>
          <cell r="CD235">
            <v>14032788.978298549</v>
          </cell>
          <cell r="CF235">
            <v>21844036.890461165</v>
          </cell>
          <cell r="CG235">
            <v>0</v>
          </cell>
          <cell r="CH235">
            <v>1040696.3917593667</v>
          </cell>
          <cell r="CI235">
            <v>1158775.503957754</v>
          </cell>
          <cell r="CJ235">
            <v>674260</v>
          </cell>
          <cell r="CK235">
            <v>249134817.15056169</v>
          </cell>
          <cell r="CM235">
            <v>104173003.54495353</v>
          </cell>
          <cell r="CN235">
            <v>47487419.185100183</v>
          </cell>
          <cell r="CO235">
            <v>44322784.798675731</v>
          </cell>
          <cell r="CP235">
            <v>569598.06562874024</v>
          </cell>
          <cell r="CQ235">
            <v>2595036.3207957167</v>
          </cell>
          <cell r="CS235">
            <v>18358550.853261918</v>
          </cell>
          <cell r="CT235">
            <v>23939271.670047209</v>
          </cell>
          <cell r="CU235">
            <v>14032788.978298549</v>
          </cell>
          <cell r="CV235">
            <v>16426014.132722002</v>
          </cell>
          <cell r="CW235">
            <v>21844036.890461165</v>
          </cell>
          <cell r="CX235">
            <v>0</v>
          </cell>
          <cell r="CY235">
            <v>1040696.3917593667</v>
          </cell>
          <cell r="CZ235">
            <v>1158775.503957754</v>
          </cell>
          <cell r="DA235">
            <v>674260</v>
          </cell>
          <cell r="DB235">
            <v>249134817.15056169</v>
          </cell>
          <cell r="DD235">
            <v>146601882.90962765</v>
          </cell>
          <cell r="DF235">
            <v>19561872.961244442</v>
          </cell>
          <cell r="DG235">
            <v>0</v>
          </cell>
          <cell r="DH235">
            <v>0</v>
          </cell>
          <cell r="DI235">
            <v>0</v>
          </cell>
          <cell r="DJ235">
            <v>13373190.634241035</v>
          </cell>
          <cell r="DK235">
            <v>11539855.374733668</v>
          </cell>
          <cell r="DL235">
            <v>10762758.125985432</v>
          </cell>
          <cell r="DM235">
            <v>12175348.987091772</v>
          </cell>
          <cell r="DN235">
            <v>11668900.238048691</v>
          </cell>
          <cell r="DO235">
            <v>0</v>
          </cell>
          <cell r="DP235">
            <v>3098643.4381906297</v>
          </cell>
          <cell r="DQ235">
            <v>1043444.2418291485</v>
          </cell>
          <cell r="EF235">
            <v>0</v>
          </cell>
          <cell r="EG235">
            <v>3269176.5135688381</v>
          </cell>
          <cell r="EH235">
            <v>1209306.7413955573</v>
          </cell>
          <cell r="EI235">
            <v>674260</v>
          </cell>
          <cell r="EJ235">
            <v>334260395.2949459</v>
          </cell>
          <cell r="EL235">
            <v>191235693.99842072</v>
          </cell>
          <cell r="EM235">
            <v>33835824.779277653</v>
          </cell>
          <cell r="EN235">
            <v>33835824.779277653</v>
          </cell>
          <cell r="EO235">
            <v>0</v>
          </cell>
          <cell r="EP235">
            <v>0</v>
          </cell>
          <cell r="EQ235">
            <v>0</v>
          </cell>
          <cell r="ES235">
            <v>23939271.670047209</v>
          </cell>
          <cell r="ET235">
            <v>16178816.211405169</v>
          </cell>
          <cell r="EU235">
            <v>25587752.392876238</v>
          </cell>
          <cell r="EV235">
            <v>21844036.890461165</v>
          </cell>
          <cell r="EW235">
            <v>0</v>
          </cell>
          <cell r="EX235">
            <v>3269176.5135688381</v>
          </cell>
          <cell r="EY235">
            <v>1209306.7413955573</v>
          </cell>
          <cell r="EZ235">
            <v>674260</v>
          </cell>
          <cell r="FA235">
            <v>334260395.2949459</v>
          </cell>
          <cell r="FC235">
            <v>64901079.906924471</v>
          </cell>
          <cell r="FD235">
            <v>13735494.869921457</v>
          </cell>
          <cell r="FF235">
            <v>0</v>
          </cell>
          <cell r="FG235">
            <v>0</v>
          </cell>
          <cell r="FH235">
            <v>0</v>
          </cell>
          <cell r="FI235">
            <v>8842991.2885161266</v>
          </cell>
          <cell r="FJ235">
            <v>5322881.159249302</v>
          </cell>
          <cell r="FK235">
            <v>7466358.7087312117</v>
          </cell>
          <cell r="FL235">
            <v>2301197.5187837193</v>
          </cell>
          <cell r="FM235">
            <v>362965.39090215269</v>
          </cell>
          <cell r="FN235">
            <v>1191251.1781172566</v>
          </cell>
          <cell r="FO235">
            <v>371026.83489756624</v>
          </cell>
          <cell r="FP235">
            <v>848318.65435317438</v>
          </cell>
          <cell r="FQ235">
            <v>83086</v>
          </cell>
        </row>
        <row r="236">
          <cell r="S236">
            <v>0.25005113848255467</v>
          </cell>
          <cell r="T236">
            <v>901.36291113721813</v>
          </cell>
          <cell r="U236">
            <v>0.29494466334492658</v>
          </cell>
          <cell r="W236">
            <v>0.27496667561535088</v>
          </cell>
          <cell r="X236">
            <v>0.22700963360141865</v>
          </cell>
          <cell r="Y236">
            <v>0.23609212703800198</v>
          </cell>
          <cell r="Z236">
            <v>2.8792894287371922E-3</v>
          </cell>
          <cell r="AA236">
            <v>0.13843346228354006</v>
          </cell>
          <cell r="AB236">
            <v>0</v>
          </cell>
          <cell r="AC236">
            <v>0.19160278982249185</v>
          </cell>
          <cell r="AD236">
            <v>0.15132327606009346</v>
          </cell>
          <cell r="AF236">
            <v>0.2480589031567787</v>
          </cell>
          <cell r="AG236">
            <v>0.32015223767712059</v>
          </cell>
          <cell r="AH236">
            <v>0.2198940134236099</v>
          </cell>
          <cell r="AI236">
            <v>0.28786661240291045</v>
          </cell>
          <cell r="AJ236">
            <v>0.25005113848255467</v>
          </cell>
          <cell r="AK236">
            <v>901.36291113721813</v>
          </cell>
          <cell r="AL236">
            <v>0.29494466334492658</v>
          </cell>
          <cell r="AN236">
            <v>0.27496667561535088</v>
          </cell>
          <cell r="AO236">
            <v>0.22700963360141865</v>
          </cell>
          <cell r="AP236">
            <v>0.23609212703800198</v>
          </cell>
          <cell r="AQ236">
            <v>2.8792894287371922E-3</v>
          </cell>
          <cell r="AS236">
            <v>0</v>
          </cell>
          <cell r="AT236">
            <v>0.19160278982249185</v>
          </cell>
          <cell r="AU236">
            <v>0.15132327606009346</v>
          </cell>
          <cell r="AV236">
            <v>0.20729986239596351</v>
          </cell>
          <cell r="AW236">
            <v>0.2480589031567787</v>
          </cell>
          <cell r="AX236">
            <v>0.32015223767712059</v>
          </cell>
          <cell r="AY236">
            <v>0.2198940134236099</v>
          </cell>
          <cell r="AZ236">
            <v>0.28786661240291045</v>
          </cell>
          <cell r="BA236">
            <v>0.25005113848255467</v>
          </cell>
          <cell r="BB236">
            <v>901.36291113721813</v>
          </cell>
          <cell r="BC236">
            <v>0.29494466334492658</v>
          </cell>
          <cell r="BF236">
            <v>0.21900353177560847</v>
          </cell>
          <cell r="BG236">
            <v>0.22594376977686312</v>
          </cell>
          <cell r="BH236">
            <v>8.1732896030277426E-3</v>
          </cell>
          <cell r="BI236">
            <v>0.30439531252046625</v>
          </cell>
          <cell r="BJ236">
            <v>0</v>
          </cell>
          <cell r="BK236">
            <v>0.18897826183062544</v>
          </cell>
          <cell r="BL236">
            <v>0.15695594649437192</v>
          </cell>
          <cell r="BM236">
            <v>0.20275658929793106</v>
          </cell>
          <cell r="BN236">
            <v>0.26024532783637844</v>
          </cell>
          <cell r="BO236">
            <v>0.36887802088658517</v>
          </cell>
          <cell r="BP236">
            <v>0</v>
          </cell>
          <cell r="BQ236">
            <v>0.29702433561366293</v>
          </cell>
          <cell r="BS236">
            <v>934.82052949906506</v>
          </cell>
          <cell r="BT236">
            <v>0.32915899833072471</v>
          </cell>
          <cell r="BV236">
            <v>0.26631028025353026</v>
          </cell>
          <cell r="BW236">
            <v>0.21900353177560847</v>
          </cell>
          <cell r="BX236">
            <v>0.22594376977686312</v>
          </cell>
          <cell r="BY236">
            <v>8.1732896030277426E-3</v>
          </cell>
          <cell r="BZ236">
            <v>0.30439531252046625</v>
          </cell>
          <cell r="CA236">
            <v>0</v>
          </cell>
          <cell r="CB236">
            <v>0.18897826183062544</v>
          </cell>
          <cell r="CC236">
            <v>0.15695594649437192</v>
          </cell>
          <cell r="CD236">
            <v>0.20275658929793106</v>
          </cell>
          <cell r="CF236">
            <v>0.36887802088658517</v>
          </cell>
          <cell r="CG236">
            <v>0</v>
          </cell>
          <cell r="CH236">
            <v>0.29702433561366293</v>
          </cell>
          <cell r="CI236">
            <v>0.27054687066998456</v>
          </cell>
          <cell r="CJ236">
            <v>934.82052949906506</v>
          </cell>
          <cell r="CK236">
            <v>0.32915899833072471</v>
          </cell>
          <cell r="CM236">
            <v>0.26631028025353026</v>
          </cell>
          <cell r="CN236">
            <v>0.21900353177560847</v>
          </cell>
          <cell r="CO236">
            <v>0.22594376977686312</v>
          </cell>
          <cell r="CP236">
            <v>8.1732896030277426E-3</v>
          </cell>
          <cell r="CQ236">
            <v>0.30439531252046625</v>
          </cell>
          <cell r="CS236">
            <v>0.18897826183062544</v>
          </cell>
          <cell r="CT236">
            <v>0.15695594649437192</v>
          </cell>
          <cell r="CU236">
            <v>0.20275658929793106</v>
          </cell>
          <cell r="CV236">
            <v>0.26024532783637844</v>
          </cell>
          <cell r="CW236">
            <v>0.36887802088658517</v>
          </cell>
          <cell r="CX236">
            <v>0</v>
          </cell>
          <cell r="CY236">
            <v>0.29702433561366293</v>
          </cell>
          <cell r="CZ236">
            <v>0.27054687066998456</v>
          </cell>
          <cell r="DA236">
            <v>934.82052949906506</v>
          </cell>
          <cell r="DB236">
            <v>0.32915899833072471</v>
          </cell>
          <cell r="DD236">
            <v>0.27688063378904065</v>
          </cell>
          <cell r="DF236">
            <v>0.2074339734561616</v>
          </cell>
          <cell r="DG236">
            <v>0</v>
          </cell>
          <cell r="DH236">
            <v>0</v>
          </cell>
          <cell r="DI236">
            <v>0</v>
          </cell>
          <cell r="DJ236">
            <v>0.18972327086634039</v>
          </cell>
          <cell r="DK236">
            <v>0.15466013099797535</v>
          </cell>
          <cell r="DL236">
            <v>0.20666119074676889</v>
          </cell>
          <cell r="DM236">
            <v>0.26389180335560214</v>
          </cell>
          <cell r="DN236">
            <v>0.37546910345932538</v>
          </cell>
          <cell r="DO236">
            <v>0</v>
          </cell>
          <cell r="DP236">
            <v>0.38431540959576388</v>
          </cell>
          <cell r="DQ236">
            <v>0.27011911518315068</v>
          </cell>
          <cell r="EF236">
            <v>0</v>
          </cell>
          <cell r="EG236">
            <v>0.38431540959576388</v>
          </cell>
          <cell r="EH236">
            <v>0.27011911518315068</v>
          </cell>
          <cell r="EI236">
            <v>65.538313913014974</v>
          </cell>
          <cell r="EJ236">
            <v>0.33388705154666581</v>
          </cell>
          <cell r="EL236">
            <v>0.27688063378904065</v>
          </cell>
          <cell r="EM236">
            <v>0.2074339734561616</v>
          </cell>
          <cell r="EN236">
            <v>0.2074339734561616</v>
          </cell>
          <cell r="EO236">
            <v>0</v>
          </cell>
          <cell r="EP236">
            <v>0</v>
          </cell>
          <cell r="EQ236">
            <v>0</v>
          </cell>
          <cell r="ES236">
            <v>0.15466013099797535</v>
          </cell>
          <cell r="ET236">
            <v>0.20666119074676889</v>
          </cell>
          <cell r="EU236">
            <v>0.26389180335560214</v>
          </cell>
          <cell r="EV236">
            <v>0.37546910345932538</v>
          </cell>
          <cell r="EW236">
            <v>0</v>
          </cell>
          <cell r="EX236">
            <v>0.38431540959576388</v>
          </cell>
          <cell r="EY236">
            <v>0.27011911518315068</v>
          </cell>
          <cell r="EZ236">
            <v>65.538313913014974</v>
          </cell>
          <cell r="FA236">
            <v>0.33388705154666581</v>
          </cell>
          <cell r="FC236">
            <v>0.21103150489500047</v>
          </cell>
          <cell r="FD236">
            <v>0.15510561381257593</v>
          </cell>
          <cell r="FF236">
            <v>0</v>
          </cell>
          <cell r="FG236">
            <v>0</v>
          </cell>
          <cell r="FH236">
            <v>0</v>
          </cell>
          <cell r="FI236">
            <v>0.17833572681034329</v>
          </cell>
          <cell r="FJ236">
            <v>0.13927311917047169</v>
          </cell>
          <cell r="FK236">
            <v>0.19167196878087153</v>
          </cell>
          <cell r="FL236">
            <v>0.21742425129538667</v>
          </cell>
          <cell r="FM236">
            <v>0.11841531856525681</v>
          </cell>
          <cell r="FN236">
            <v>0.18413246685631168</v>
          </cell>
          <cell r="FO236">
            <v>0.25660114130268386</v>
          </cell>
          <cell r="FP236">
            <v>0.27442642059067229</v>
          </cell>
          <cell r="FQ236">
            <v>0.12045424133712086</v>
          </cell>
        </row>
        <row r="237">
          <cell r="S237">
            <v>262633190.00497359</v>
          </cell>
          <cell r="T237">
            <v>6474973888.6000013</v>
          </cell>
          <cell r="U237">
            <v>6577709321.5880527</v>
          </cell>
          <cell r="W237">
            <v>2477549930.6248398</v>
          </cell>
          <cell r="X237">
            <v>376265809.8360635</v>
          </cell>
          <cell r="Y237">
            <v>472463013.88381439</v>
          </cell>
          <cell r="Z237">
            <v>-41978197.519728556</v>
          </cell>
          <cell r="AA237">
            <v>3422716.806990209</v>
          </cell>
          <cell r="AB237">
            <v>-3655191.2485214914</v>
          </cell>
          <cell r="AC237">
            <v>139209618.19116083</v>
          </cell>
          <cell r="AD237">
            <v>-64344992.195173532</v>
          </cell>
          <cell r="AF237">
            <v>-15822013.471141255</v>
          </cell>
          <cell r="AG237">
            <v>-38571805.719564788</v>
          </cell>
          <cell r="AH237">
            <v>10.418912161048825</v>
          </cell>
          <cell r="AI237">
            <v>-15620606.054399731</v>
          </cell>
          <cell r="AJ237">
            <v>262633190.00497359</v>
          </cell>
          <cell r="AK237">
            <v>6474973888.6000013</v>
          </cell>
          <cell r="AL237">
            <v>6577709321.5880527</v>
          </cell>
          <cell r="AN237">
            <v>2477549930.6248398</v>
          </cell>
          <cell r="AO237">
            <v>376265809.8360635</v>
          </cell>
          <cell r="AP237">
            <v>472463013.88381439</v>
          </cell>
          <cell r="AQ237">
            <v>-41978197.519728556</v>
          </cell>
          <cell r="AS237">
            <v>-3655191.2485214914</v>
          </cell>
          <cell r="AT237">
            <v>139209618.19116083</v>
          </cell>
          <cell r="AU237">
            <v>-64344992.195173532</v>
          </cell>
          <cell r="AV237">
            <v>320790260.12238145</v>
          </cell>
          <cell r="AW237">
            <v>-15822013.471141255</v>
          </cell>
          <cell r="AX237">
            <v>-38571805.719564788</v>
          </cell>
          <cell r="AY237">
            <v>10.418912161048825</v>
          </cell>
          <cell r="AZ237">
            <v>-15620606.054399731</v>
          </cell>
          <cell r="BA237">
            <v>262633190.00497359</v>
          </cell>
          <cell r="BB237">
            <v>6474973888.6000013</v>
          </cell>
          <cell r="BC237">
            <v>6577709321.5880527</v>
          </cell>
          <cell r="BF237">
            <v>258556329.96235061</v>
          </cell>
          <cell r="BG237">
            <v>367301658.668832</v>
          </cell>
          <cell r="BH237">
            <v>-118484254.4862031</v>
          </cell>
          <cell r="BI237">
            <v>10514612.598580483</v>
          </cell>
          <cell r="BJ237">
            <v>-775686.81885878707</v>
          </cell>
          <cell r="BK237">
            <v>144009161.42517042</v>
          </cell>
          <cell r="BL237">
            <v>-62879353.780538902</v>
          </cell>
          <cell r="BM237">
            <v>334698172.90737385</v>
          </cell>
          <cell r="BN237">
            <v>-12385878.553611865</v>
          </cell>
          <cell r="BO237">
            <v>-30352784.398510654</v>
          </cell>
          <cell r="BP237">
            <v>0</v>
          </cell>
          <cell r="BQ237">
            <v>-14141037.01726508</v>
          </cell>
          <cell r="BS237">
            <v>6395408185.8988485</v>
          </cell>
          <cell r="BT237">
            <v>6494422687.8143187</v>
          </cell>
          <cell r="BV237">
            <v>2356484813.6629295</v>
          </cell>
          <cell r="BW237">
            <v>258556329.96235061</v>
          </cell>
          <cell r="BX237">
            <v>367301658.668832</v>
          </cell>
          <cell r="BY237">
            <v>-118484254.4862031</v>
          </cell>
          <cell r="BZ237">
            <v>10514612.598580483</v>
          </cell>
          <cell r="CA237">
            <v>-775686.81885878707</v>
          </cell>
          <cell r="CB237">
            <v>144009161.42517042</v>
          </cell>
          <cell r="CC237">
            <v>-62879353.780538902</v>
          </cell>
          <cell r="CD237">
            <v>334698172.90737385</v>
          </cell>
          <cell r="CF237">
            <v>-30352784.398510654</v>
          </cell>
          <cell r="CG237">
            <v>0</v>
          </cell>
          <cell r="CH237">
            <v>-14141037.01726508</v>
          </cell>
          <cell r="CI237">
            <v>260196819.86948368</v>
          </cell>
          <cell r="CJ237">
            <v>6395408185.8988485</v>
          </cell>
          <cell r="CK237">
            <v>6494422687.8143187</v>
          </cell>
          <cell r="CM237">
            <v>2356484813.6629295</v>
          </cell>
          <cell r="CN237">
            <v>258556329.96235061</v>
          </cell>
          <cell r="CO237">
            <v>367301658.668832</v>
          </cell>
          <cell r="CP237">
            <v>-118484254.4862031</v>
          </cell>
          <cell r="CQ237">
            <v>10514612.598580483</v>
          </cell>
          <cell r="CS237">
            <v>144009161.42517042</v>
          </cell>
          <cell r="CT237">
            <v>-62879353.780538902</v>
          </cell>
          <cell r="CU237">
            <v>334698172.90737385</v>
          </cell>
          <cell r="CV237">
            <v>-12385878.553611865</v>
          </cell>
          <cell r="CW237">
            <v>-30352784.398510654</v>
          </cell>
          <cell r="CX237">
            <v>0</v>
          </cell>
          <cell r="CY237">
            <v>-14141037.01726508</v>
          </cell>
          <cell r="CZ237">
            <v>260196819.86948368</v>
          </cell>
          <cell r="DA237">
            <v>6395408185.8988485</v>
          </cell>
          <cell r="DB237">
            <v>6494422687.8143187</v>
          </cell>
          <cell r="DD237">
            <v>2497134506.8550291</v>
          </cell>
          <cell r="DF237">
            <v>331230642.71238077</v>
          </cell>
          <cell r="DG237">
            <v>0</v>
          </cell>
          <cell r="DH237">
            <v>0</v>
          </cell>
          <cell r="DI237">
            <v>0</v>
          </cell>
          <cell r="DJ237">
            <v>131464102.70303938</v>
          </cell>
          <cell r="DK237">
            <v>-66213410.1025768</v>
          </cell>
          <cell r="DL237">
            <v>355160627.06993961</v>
          </cell>
          <cell r="DM237">
            <v>-6619821.1278635319</v>
          </cell>
          <cell r="DN237">
            <v>4727536.9538770923</v>
          </cell>
          <cell r="DO237">
            <v>0</v>
          </cell>
          <cell r="DP237">
            <v>-8651228.8202982116</v>
          </cell>
          <cell r="DQ237">
            <v>260116039.41130134</v>
          </cell>
          <cell r="EF237">
            <v>0</v>
          </cell>
          <cell r="EG237">
            <v>-8651228.8202982116</v>
          </cell>
          <cell r="EH237">
            <v>260116039.41130134</v>
          </cell>
          <cell r="EI237">
            <v>6721522051.1039419</v>
          </cell>
          <cell r="EJ237">
            <v>6939337330.309453</v>
          </cell>
          <cell r="EL237">
            <v>2497134506.8550291</v>
          </cell>
          <cell r="EM237">
            <v>331230642.71238077</v>
          </cell>
          <cell r="EN237">
            <v>331230642.71238077</v>
          </cell>
          <cell r="EO237">
            <v>0</v>
          </cell>
          <cell r="EP237">
            <v>0</v>
          </cell>
          <cell r="EQ237">
            <v>0</v>
          </cell>
          <cell r="ES237">
            <v>-66213410.1025768</v>
          </cell>
          <cell r="ET237">
            <v>355160627.06993961</v>
          </cell>
          <cell r="EU237">
            <v>-6619821.1278635319</v>
          </cell>
          <cell r="EV237">
            <v>4727536.9538770923</v>
          </cell>
          <cell r="EW237">
            <v>0</v>
          </cell>
          <cell r="EX237">
            <v>-8651228.8202982116</v>
          </cell>
          <cell r="EY237">
            <v>260116039.41130134</v>
          </cell>
          <cell r="EZ237">
            <v>6721522051.1039419</v>
          </cell>
          <cell r="FA237">
            <v>6939337330.309453</v>
          </cell>
          <cell r="FC237">
            <v>2589564377.9187016</v>
          </cell>
          <cell r="FD237">
            <v>341291719.22089529</v>
          </cell>
          <cell r="FF237">
            <v>0</v>
          </cell>
          <cell r="FG237">
            <v>0</v>
          </cell>
          <cell r="FH237">
            <v>0</v>
          </cell>
          <cell r="FI237">
            <v>-57753882.525038786</v>
          </cell>
          <cell r="FJ237">
            <v>-70159903.639473289</v>
          </cell>
          <cell r="FK237">
            <v>367827426.10850662</v>
          </cell>
          <cell r="FL237">
            <v>-70326072.008610159</v>
          </cell>
          <cell r="FM237">
            <v>-70153438.62037155</v>
          </cell>
          <cell r="FN237">
            <v>-8962116.3399697766</v>
          </cell>
          <cell r="FO237">
            <v>-16545099.437875642</v>
          </cell>
          <cell r="FP237">
            <v>233401615.71819112</v>
          </cell>
          <cell r="FQ237">
            <v>6417406668.4400005</v>
          </cell>
        </row>
        <row r="238">
          <cell r="S238">
            <v>264397949.57631549</v>
          </cell>
          <cell r="T238">
            <v>7633343858.7300014</v>
          </cell>
          <cell r="U238">
            <v>8102347151.7074862</v>
          </cell>
          <cell r="W238">
            <v>2532445298.7084889</v>
          </cell>
          <cell r="X238">
            <v>440889750.01229399</v>
          </cell>
          <cell r="Y238">
            <v>462012534.96010292</v>
          </cell>
          <cell r="Z238">
            <v>232474.40270829183</v>
          </cell>
          <cell r="AA238">
            <v>3422716.806990209</v>
          </cell>
          <cell r="AB238">
            <v>-3655191.2485214914</v>
          </cell>
          <cell r="AC238">
            <v>169945923.58932239</v>
          </cell>
          <cell r="AD238">
            <v>0</v>
          </cell>
          <cell r="AF238">
            <v>13211564.981452284</v>
          </cell>
          <cell r="AG238">
            <v>28297.790487292536</v>
          </cell>
          <cell r="AH238">
            <v>0</v>
          </cell>
          <cell r="AI238">
            <v>0</v>
          </cell>
          <cell r="AJ238">
            <v>264397949.57631549</v>
          </cell>
          <cell r="AK238">
            <v>7633343858.7300014</v>
          </cell>
          <cell r="AL238">
            <v>8102347151.7074862</v>
          </cell>
          <cell r="AN238">
            <v>2532445298.7084889</v>
          </cell>
          <cell r="AO238">
            <v>440889750.01229399</v>
          </cell>
          <cell r="AP238">
            <v>462012534.96010292</v>
          </cell>
          <cell r="AQ238">
            <v>232474.40270829183</v>
          </cell>
          <cell r="AS238">
            <v>-3655191.2485214914</v>
          </cell>
          <cell r="AT238">
            <v>169945923.58932239</v>
          </cell>
          <cell r="AU238">
            <v>0</v>
          </cell>
          <cell r="AV238">
            <v>387438477.09912425</v>
          </cell>
          <cell r="AW238">
            <v>13211564.981452284</v>
          </cell>
          <cell r="AX238">
            <v>28297.790487292536</v>
          </cell>
          <cell r="AY238">
            <v>0</v>
          </cell>
          <cell r="AZ238">
            <v>0</v>
          </cell>
          <cell r="BA238">
            <v>264397949.57631549</v>
          </cell>
          <cell r="BB238">
            <v>7633343858.7300014</v>
          </cell>
          <cell r="BC238">
            <v>8102347151.7074862</v>
          </cell>
          <cell r="BF238">
            <v>460301245.24462128</v>
          </cell>
          <cell r="BG238">
            <v>440889750.01596683</v>
          </cell>
          <cell r="BH238">
            <v>775686.81885231473</v>
          </cell>
          <cell r="BI238">
            <v>19411495.228654474</v>
          </cell>
          <cell r="BJ238">
            <v>-775686.81885231473</v>
          </cell>
          <cell r="BK238">
            <v>212944899.2192159</v>
          </cell>
          <cell r="BL238">
            <v>-1.4901161193847656E-8</v>
          </cell>
          <cell r="BM238">
            <v>398505487.57175076</v>
          </cell>
          <cell r="BN238">
            <v>13211564.97993754</v>
          </cell>
          <cell r="BO238">
            <v>13747857.296723086</v>
          </cell>
          <cell r="BP238">
            <v>0</v>
          </cell>
          <cell r="BQ238">
            <v>0</v>
          </cell>
          <cell r="BS238">
            <v>7308176298.9960489</v>
          </cell>
          <cell r="BT238">
            <v>7957846392.4912157</v>
          </cell>
          <cell r="BV238">
            <v>2423760240.1565447</v>
          </cell>
          <cell r="BW238">
            <v>460301245.24462128</v>
          </cell>
          <cell r="BX238">
            <v>440889750.01596683</v>
          </cell>
          <cell r="BY238">
            <v>775686.81885231473</v>
          </cell>
          <cell r="BZ238">
            <v>19411495.228654474</v>
          </cell>
          <cell r="CA238">
            <v>-775686.81885231473</v>
          </cell>
          <cell r="CB238">
            <v>212944899.2192159</v>
          </cell>
          <cell r="CC238">
            <v>-1.4901161193847656E-8</v>
          </cell>
          <cell r="CD238">
            <v>398505487.57175076</v>
          </cell>
          <cell r="CF238">
            <v>13747857.296723086</v>
          </cell>
          <cell r="CG238">
            <v>0</v>
          </cell>
          <cell r="CH238">
            <v>0</v>
          </cell>
          <cell r="CI238">
            <v>262370541.20828536</v>
          </cell>
          <cell r="CJ238">
            <v>7308176298.9960489</v>
          </cell>
          <cell r="CK238">
            <v>7957846392.4912157</v>
          </cell>
          <cell r="CM238">
            <v>2423760240.1565447</v>
          </cell>
          <cell r="CN238">
            <v>460301245.24462128</v>
          </cell>
          <cell r="CO238">
            <v>440889750.01596683</v>
          </cell>
          <cell r="CP238">
            <v>775686.81885231473</v>
          </cell>
          <cell r="CQ238">
            <v>19411495.228654474</v>
          </cell>
          <cell r="CS238">
            <v>212944899.2192159</v>
          </cell>
          <cell r="CT238">
            <v>-1.4901161193847656E-8</v>
          </cell>
          <cell r="CU238">
            <v>398505487.57175076</v>
          </cell>
          <cell r="CV238">
            <v>13211564.97993754</v>
          </cell>
          <cell r="CW238">
            <v>13747857.296723086</v>
          </cell>
          <cell r="CX238">
            <v>0</v>
          </cell>
          <cell r="CY238">
            <v>0</v>
          </cell>
          <cell r="CZ238">
            <v>262370541.20828536</v>
          </cell>
          <cell r="DA238">
            <v>7308176298.9960489</v>
          </cell>
          <cell r="DB238">
            <v>7957846392.4912157</v>
          </cell>
          <cell r="DD238">
            <v>2560598300.3784204</v>
          </cell>
          <cell r="DF238">
            <v>472082743.46656525</v>
          </cell>
          <cell r="DG238">
            <v>0</v>
          </cell>
          <cell r="DH238">
            <v>0</v>
          </cell>
          <cell r="DI238">
            <v>0</v>
          </cell>
          <cell r="DJ238">
            <v>238373750.74797821</v>
          </cell>
          <cell r="DK238">
            <v>-2.9802322387695313E-8</v>
          </cell>
          <cell r="DL238">
            <v>398340761.16841686</v>
          </cell>
          <cell r="DM238">
            <v>13211564.981453156</v>
          </cell>
          <cell r="DN238">
            <v>9532007.4825189542</v>
          </cell>
          <cell r="DO238">
            <v>0</v>
          </cell>
          <cell r="DP238">
            <v>0</v>
          </cell>
          <cell r="DQ238">
            <v>268124281.15074798</v>
          </cell>
          <cell r="EF238">
            <v>0</v>
          </cell>
          <cell r="EG238">
            <v>0</v>
          </cell>
          <cell r="EH238">
            <v>268124281.15074798</v>
          </cell>
          <cell r="EI238">
            <v>8099732086.9980145</v>
          </cell>
          <cell r="EJ238">
            <v>8796628446.5614643</v>
          </cell>
          <cell r="EL238">
            <v>2560598300.3784204</v>
          </cell>
          <cell r="EM238">
            <v>472082743.46656525</v>
          </cell>
          <cell r="EN238">
            <v>472082743.46656525</v>
          </cell>
          <cell r="EO238">
            <v>0</v>
          </cell>
          <cell r="EP238">
            <v>0</v>
          </cell>
          <cell r="EQ238">
            <v>0</v>
          </cell>
          <cell r="ES238">
            <v>-2.9802322387695313E-8</v>
          </cell>
          <cell r="ET238">
            <v>398340761.16841686</v>
          </cell>
          <cell r="EU238">
            <v>13211564.981453156</v>
          </cell>
          <cell r="EV238">
            <v>9532007.4825189542</v>
          </cell>
          <cell r="EW238">
            <v>0</v>
          </cell>
          <cell r="EX238">
            <v>0</v>
          </cell>
          <cell r="EY238">
            <v>268124281.15074798</v>
          </cell>
          <cell r="EZ238">
            <v>8099732086.9980145</v>
          </cell>
          <cell r="FA238">
            <v>8796628446.5614643</v>
          </cell>
          <cell r="FC238">
            <v>2740447473.9755116</v>
          </cell>
          <cell r="FD238">
            <v>546792768.1779176</v>
          </cell>
          <cell r="FF238">
            <v>0</v>
          </cell>
          <cell r="FG238">
            <v>0</v>
          </cell>
          <cell r="FH238">
            <v>0</v>
          </cell>
          <cell r="FI238">
            <v>598846.80285113072</v>
          </cell>
          <cell r="FJ238">
            <v>0</v>
          </cell>
          <cell r="FK238">
            <v>421671268.40653414</v>
          </cell>
          <cell r="FL238">
            <v>2.3856226475110003E-4</v>
          </cell>
          <cell r="FM238">
            <v>1167425.8477125948</v>
          </cell>
          <cell r="FN238">
            <v>8.1679326962345834E-4</v>
          </cell>
          <cell r="FO238">
            <v>0</v>
          </cell>
          <cell r="FP238">
            <v>241346139.95174462</v>
          </cell>
          <cell r="FQ238">
            <v>6966937695.7800007</v>
          </cell>
        </row>
        <row r="239">
          <cell r="S239">
            <v>1764759.5713418948</v>
          </cell>
          <cell r="T239">
            <v>1158369970.1299999</v>
          </cell>
          <cell r="U239">
            <v>1524637830.1194329</v>
          </cell>
          <cell r="W239">
            <v>54895368.083649389</v>
          </cell>
          <cell r="X239">
            <v>64623940.176230498</v>
          </cell>
          <cell r="Y239">
            <v>-10450478.923711486</v>
          </cell>
          <cell r="Z239">
            <v>42210671.922436848</v>
          </cell>
          <cell r="AA239">
            <v>0</v>
          </cell>
          <cell r="AB239">
            <v>0</v>
          </cell>
          <cell r="AC239">
            <v>30736305.39816156</v>
          </cell>
          <cell r="AD239">
            <v>64344992.195173532</v>
          </cell>
          <cell r="AF239">
            <v>29033578.452593539</v>
          </cell>
          <cell r="AG239">
            <v>38600103.510052077</v>
          </cell>
          <cell r="AH239">
            <v>-10.418912161048825</v>
          </cell>
          <cell r="AI239">
            <v>15620606.054399731</v>
          </cell>
          <cell r="AJ239">
            <v>1764759.5713418948</v>
          </cell>
          <cell r="AK239">
            <v>1158369970.1299999</v>
          </cell>
          <cell r="AL239">
            <v>1524637830.1194329</v>
          </cell>
          <cell r="AN239">
            <v>54895368.083649389</v>
          </cell>
          <cell r="AO239">
            <v>64623940.176230498</v>
          </cell>
          <cell r="AP239">
            <v>-10450478.923711486</v>
          </cell>
          <cell r="AQ239">
            <v>42210671.922436848</v>
          </cell>
          <cell r="AS239">
            <v>0</v>
          </cell>
          <cell r="AT239">
            <v>30736305.39816156</v>
          </cell>
          <cell r="AU239">
            <v>64344992.195173532</v>
          </cell>
          <cell r="AV239">
            <v>66648216.976742826</v>
          </cell>
          <cell r="AW239">
            <v>29033578.452593539</v>
          </cell>
          <cell r="AX239">
            <v>38600103.510052077</v>
          </cell>
          <cell r="AY239">
            <v>-10.418912161048825</v>
          </cell>
          <cell r="AZ239">
            <v>15620606.054399731</v>
          </cell>
          <cell r="BA239">
            <v>1764759.5713418948</v>
          </cell>
          <cell r="BB239">
            <v>1158369970.1299999</v>
          </cell>
          <cell r="BC239">
            <v>1524637830.1194329</v>
          </cell>
          <cell r="BF239">
            <v>201744915.28227067</v>
          </cell>
          <cell r="BG239">
            <v>73588091.347134843</v>
          </cell>
          <cell r="BH239">
            <v>119259941.30505542</v>
          </cell>
          <cell r="BI239">
            <v>8896882.6300739907</v>
          </cell>
          <cell r="BJ239">
            <v>6.4723453464104915E-6</v>
          </cell>
          <cell r="BK239">
            <v>68935737.794045478</v>
          </cell>
          <cell r="BL239">
            <v>62879353.780538887</v>
          </cell>
          <cell r="BM239">
            <v>63807314.6643769</v>
          </cell>
          <cell r="BN239">
            <v>25597443.533549406</v>
          </cell>
          <cell r="BO239">
            <v>44100641.69523374</v>
          </cell>
          <cell r="BP239">
            <v>0</v>
          </cell>
          <cell r="BQ239">
            <v>14141037.01726508</v>
          </cell>
          <cell r="BS239">
            <v>912768113.09720004</v>
          </cell>
          <cell r="BT239">
            <v>1463423704.6768973</v>
          </cell>
          <cell r="BV239">
            <v>67275426.493615314</v>
          </cell>
          <cell r="BW239">
            <v>201744915.28227067</v>
          </cell>
          <cell r="BX239">
            <v>73588091.347134843</v>
          </cell>
          <cell r="BY239">
            <v>119259941.30505542</v>
          </cell>
          <cell r="BZ239">
            <v>8896882.6300739907</v>
          </cell>
          <cell r="CA239">
            <v>6.4723453464104915E-6</v>
          </cell>
          <cell r="CB239">
            <v>68935737.794045478</v>
          </cell>
          <cell r="CC239">
            <v>62879353.780538887</v>
          </cell>
          <cell r="CD239">
            <v>63807314.6643769</v>
          </cell>
          <cell r="CF239">
            <v>44100641.69523374</v>
          </cell>
          <cell r="CG239">
            <v>0</v>
          </cell>
          <cell r="CH239">
            <v>14141037.01726508</v>
          </cell>
          <cell r="CI239">
            <v>2173721.3388016778</v>
          </cell>
          <cell r="CJ239">
            <v>912768113.09720004</v>
          </cell>
          <cell r="CK239">
            <v>1463423704.6768973</v>
          </cell>
          <cell r="CM239">
            <v>67275426.493615314</v>
          </cell>
          <cell r="CN239">
            <v>201744915.28227067</v>
          </cell>
          <cell r="CO239">
            <v>73588091.347134843</v>
          </cell>
          <cell r="CP239">
            <v>119259941.30505542</v>
          </cell>
          <cell r="CQ239">
            <v>8896882.6300739907</v>
          </cell>
          <cell r="CS239">
            <v>68935737.794045478</v>
          </cell>
          <cell r="CT239">
            <v>62879353.780538887</v>
          </cell>
          <cell r="CU239">
            <v>63807314.6643769</v>
          </cell>
          <cell r="CV239">
            <v>25597443.533549406</v>
          </cell>
          <cell r="CW239">
            <v>44100641.69523374</v>
          </cell>
          <cell r="CX239">
            <v>0</v>
          </cell>
          <cell r="CY239">
            <v>14141037.01726508</v>
          </cell>
          <cell r="CZ239">
            <v>2173721.3388016778</v>
          </cell>
          <cell r="DA239">
            <v>912768113.09720004</v>
          </cell>
          <cell r="DB239">
            <v>1463423704.6768973</v>
          </cell>
          <cell r="DD239">
            <v>63463793.523391046</v>
          </cell>
          <cell r="DF239">
            <v>140852100.75418451</v>
          </cell>
          <cell r="DG239">
            <v>0</v>
          </cell>
          <cell r="DH239">
            <v>0</v>
          </cell>
          <cell r="DI239">
            <v>0</v>
          </cell>
          <cell r="DJ239">
            <v>106909648.04493883</v>
          </cell>
          <cell r="DK239">
            <v>66213410.10257677</v>
          </cell>
          <cell r="DL239">
            <v>43180134.098477237</v>
          </cell>
          <cell r="DM239">
            <v>19831386.109316688</v>
          </cell>
          <cell r="DN239">
            <v>4804470.5286418619</v>
          </cell>
          <cell r="DO239">
            <v>0</v>
          </cell>
          <cell r="DP239">
            <v>8651228.8202982116</v>
          </cell>
          <cell r="DQ239">
            <v>8008241.7394466288</v>
          </cell>
          <cell r="EF239">
            <v>0</v>
          </cell>
          <cell r="EG239">
            <v>8651228.8202982116</v>
          </cell>
          <cell r="EH239">
            <v>8008241.7394466288</v>
          </cell>
          <cell r="EI239">
            <v>1378210035.8940728</v>
          </cell>
          <cell r="EJ239">
            <v>1857291116.2520111</v>
          </cell>
          <cell r="EL239">
            <v>63463793.523391046</v>
          </cell>
          <cell r="EM239">
            <v>140852100.75418451</v>
          </cell>
          <cell r="EN239">
            <v>140852100.75418451</v>
          </cell>
          <cell r="EO239">
            <v>0</v>
          </cell>
          <cell r="EP239">
            <v>0</v>
          </cell>
          <cell r="EQ239">
            <v>0</v>
          </cell>
          <cell r="ES239">
            <v>66213410.10257677</v>
          </cell>
          <cell r="ET239">
            <v>43180134.098477237</v>
          </cell>
          <cell r="EU239">
            <v>19831386.109316688</v>
          </cell>
          <cell r="EV239">
            <v>4804470.5286418619</v>
          </cell>
          <cell r="EW239">
            <v>0</v>
          </cell>
          <cell r="EX239">
            <v>8651228.8202982116</v>
          </cell>
          <cell r="EY239">
            <v>8008241.7394466288</v>
          </cell>
          <cell r="EZ239">
            <v>1378210035.8940728</v>
          </cell>
          <cell r="FA239">
            <v>1857291116.2520111</v>
          </cell>
          <cell r="FC239">
            <v>150883096.05680987</v>
          </cell>
          <cell r="FD239">
            <v>205501048.95702228</v>
          </cell>
          <cell r="FF239">
            <v>0</v>
          </cell>
          <cell r="FG239">
            <v>0</v>
          </cell>
          <cell r="FH239">
            <v>0</v>
          </cell>
          <cell r="FI239">
            <v>58352729.327889919</v>
          </cell>
          <cell r="FJ239">
            <v>70159903.639473289</v>
          </cell>
          <cell r="FK239">
            <v>53843842.29802753</v>
          </cell>
          <cell r="FL239">
            <v>70326072.008848727</v>
          </cell>
          <cell r="FM239">
            <v>71320864.468084142</v>
          </cell>
          <cell r="FN239">
            <v>8962116.3407865707</v>
          </cell>
          <cell r="FO239">
            <v>16545099.437875642</v>
          </cell>
          <cell r="FP239">
            <v>7944524.2335535102</v>
          </cell>
          <cell r="FQ239">
            <v>549531027.33999991</v>
          </cell>
        </row>
        <row r="240">
          <cell r="S240">
            <v>29978573.629999999</v>
          </cell>
          <cell r="T240">
            <v>-162060665.65000004</v>
          </cell>
          <cell r="U240">
            <v>967954555195.18726</v>
          </cell>
          <cell r="W240">
            <v>85019641887.672668</v>
          </cell>
          <cell r="X240">
            <v>92429539976.439804</v>
          </cell>
          <cell r="Y240">
            <v>91236089770.873962</v>
          </cell>
          <cell r="Z240">
            <v>3361398184.0926228</v>
          </cell>
          <cell r="AA240">
            <v>-1927499555.2471766</v>
          </cell>
          <cell r="AB240">
            <v>-241605686.28581935</v>
          </cell>
          <cell r="AC240">
            <v>16669903251.289997</v>
          </cell>
          <cell r="AD240">
            <v>33562549396.810001</v>
          </cell>
          <cell r="AF240">
            <v>105227126732.18002</v>
          </cell>
          <cell r="AG240">
            <v>616586268337.43005</v>
          </cell>
          <cell r="AH240">
            <v>3942693113.8499994</v>
          </cell>
          <cell r="AI240">
            <v>-721747415.71733737</v>
          </cell>
          <cell r="AJ240">
            <v>29978573.629999999</v>
          </cell>
          <cell r="AK240">
            <v>-162060665.65000004</v>
          </cell>
          <cell r="AL240">
            <v>967954555195.18726</v>
          </cell>
          <cell r="AN240">
            <v>85019641887.672668</v>
          </cell>
          <cell r="AO240">
            <v>92429539976.439804</v>
          </cell>
          <cell r="AP240">
            <v>91236089770.873962</v>
          </cell>
          <cell r="AQ240">
            <v>3361398184.0926228</v>
          </cell>
          <cell r="AS240">
            <v>-241605686.28581935</v>
          </cell>
          <cell r="AT240">
            <v>16669903251.289997</v>
          </cell>
          <cell r="AU240">
            <v>33562549396.810001</v>
          </cell>
          <cell r="AV240">
            <v>15372810180.321918</v>
          </cell>
          <cell r="AW240">
            <v>105227126732.18002</v>
          </cell>
          <cell r="AX240">
            <v>616586268337.43005</v>
          </cell>
          <cell r="AY240">
            <v>3942693113.8499994</v>
          </cell>
          <cell r="AZ240">
            <v>-721747415.71733737</v>
          </cell>
          <cell r="BA240">
            <v>29978573.629999999</v>
          </cell>
          <cell r="BB240">
            <v>-162060665.65000004</v>
          </cell>
          <cell r="BC240">
            <v>967954555195.18726</v>
          </cell>
          <cell r="BF240">
            <v>91906387376.648865</v>
          </cell>
          <cell r="BG240">
            <v>91584432524.680969</v>
          </cell>
          <cell r="BH240">
            <v>3275580068.4347558</v>
          </cell>
          <cell r="BI240">
            <v>-2758485807.53685</v>
          </cell>
          <cell r="BJ240">
            <v>-195139408.92999989</v>
          </cell>
          <cell r="BK240">
            <v>16656267251.488276</v>
          </cell>
          <cell r="BL240">
            <v>33392092994.913368</v>
          </cell>
          <cell r="BM240">
            <v>15368422473.470539</v>
          </cell>
          <cell r="BN240">
            <v>105513892782.69794</v>
          </cell>
          <cell r="BO240">
            <v>601738658310.58643</v>
          </cell>
          <cell r="BP240">
            <v>0</v>
          </cell>
          <cell r="BQ240">
            <v>-716860481.79279184</v>
          </cell>
          <cell r="BS240">
            <v>-163865415.95288679</v>
          </cell>
          <cell r="BT240">
            <v>948172804853.76978</v>
          </cell>
          <cell r="BV240">
            <v>84448717722.117035</v>
          </cell>
          <cell r="BW240">
            <v>91906387376.648865</v>
          </cell>
          <cell r="BX240">
            <v>91584432524.680969</v>
          </cell>
          <cell r="BY240">
            <v>3275580068.4347558</v>
          </cell>
          <cell r="BZ240">
            <v>-2758485807.53685</v>
          </cell>
          <cell r="CA240">
            <v>-195139408.92999989</v>
          </cell>
          <cell r="CB240">
            <v>16656267251.488276</v>
          </cell>
          <cell r="CC240">
            <v>33392092994.913368</v>
          </cell>
          <cell r="CD240">
            <v>15368422473.470539</v>
          </cell>
          <cell r="CF240">
            <v>601738658310.58643</v>
          </cell>
          <cell r="CG240">
            <v>0</v>
          </cell>
          <cell r="CH240">
            <v>-716860481.79279184</v>
          </cell>
          <cell r="CI240">
            <v>30950914.27309382</v>
          </cell>
          <cell r="CJ240">
            <v>-163865415.95288679</v>
          </cell>
          <cell r="CK240">
            <v>948172804853.76978</v>
          </cell>
          <cell r="CM240">
            <v>84448717722.117035</v>
          </cell>
          <cell r="CN240">
            <v>91906387376.648865</v>
          </cell>
          <cell r="CO240">
            <v>91584432524.680969</v>
          </cell>
          <cell r="CP240">
            <v>3275580068.4347558</v>
          </cell>
          <cell r="CQ240">
            <v>-2758485807.53685</v>
          </cell>
          <cell r="CS240">
            <v>16656267251.488276</v>
          </cell>
          <cell r="CT240">
            <v>33392092994.913368</v>
          </cell>
          <cell r="CU240">
            <v>15368422473.470539</v>
          </cell>
          <cell r="CV240">
            <v>105513892782.69794</v>
          </cell>
          <cell r="CW240">
            <v>601738658310.58643</v>
          </cell>
          <cell r="CX240">
            <v>0</v>
          </cell>
          <cell r="CY240">
            <v>-716860481.79279184</v>
          </cell>
          <cell r="CZ240">
            <v>30950914.27309382</v>
          </cell>
          <cell r="DA240">
            <v>-163865415.95288679</v>
          </cell>
          <cell r="DB240">
            <v>948172804853.76978</v>
          </cell>
          <cell r="DD240">
            <v>83632896002.869614</v>
          </cell>
          <cell r="DF240">
            <v>91301426741.019135</v>
          </cell>
          <cell r="DG240">
            <v>0</v>
          </cell>
          <cell r="DH240">
            <v>0</v>
          </cell>
          <cell r="DI240">
            <v>0</v>
          </cell>
          <cell r="DJ240">
            <v>16397360329.492393</v>
          </cell>
          <cell r="DK240">
            <v>33804646208.28154</v>
          </cell>
          <cell r="DL240">
            <v>15210337616.061241</v>
          </cell>
          <cell r="DM240">
            <v>97024437433.375168</v>
          </cell>
          <cell r="DN240">
            <v>570009719647.03857</v>
          </cell>
          <cell r="DO240">
            <v>0</v>
          </cell>
          <cell r="DP240">
            <v>660000054.10187924</v>
          </cell>
          <cell r="DQ240">
            <v>32770573.699623261</v>
          </cell>
          <cell r="EF240">
            <v>0</v>
          </cell>
          <cell r="EG240">
            <v>660000054.10187924</v>
          </cell>
          <cell r="EH240">
            <v>32770573.699623261</v>
          </cell>
          <cell r="EI240">
            <v>-180197812.28960004</v>
          </cell>
          <cell r="EJ240">
            <v>907915216308.87964</v>
          </cell>
          <cell r="EL240">
            <v>83632896002.869614</v>
          </cell>
          <cell r="EM240">
            <v>91301426741.019135</v>
          </cell>
          <cell r="EN240">
            <v>91301426741.019135</v>
          </cell>
          <cell r="EO240">
            <v>0</v>
          </cell>
          <cell r="EP240">
            <v>0</v>
          </cell>
          <cell r="EQ240">
            <v>0</v>
          </cell>
          <cell r="ES240">
            <v>33804646208.28154</v>
          </cell>
          <cell r="ET240">
            <v>15210337616.061241</v>
          </cell>
          <cell r="EU240">
            <v>97024437433.375168</v>
          </cell>
          <cell r="EV240">
            <v>570009719647.03857</v>
          </cell>
          <cell r="EW240">
            <v>0</v>
          </cell>
          <cell r="EX240">
            <v>660000054.10187924</v>
          </cell>
          <cell r="EY240">
            <v>32770573.699623261</v>
          </cell>
          <cell r="EZ240">
            <v>-180197812.28960004</v>
          </cell>
          <cell r="FA240">
            <v>907915216308.87964</v>
          </cell>
          <cell r="FC240">
            <v>103643889408.75885</v>
          </cell>
          <cell r="FD240">
            <v>92751947933.897842</v>
          </cell>
          <cell r="FF240">
            <v>0</v>
          </cell>
          <cell r="FG240">
            <v>0</v>
          </cell>
          <cell r="FH240">
            <v>0</v>
          </cell>
          <cell r="FI240">
            <v>14558189780.430002</v>
          </cell>
          <cell r="FJ240">
            <v>37930793275.209999</v>
          </cell>
          <cell r="FK240">
            <v>15287715472.020586</v>
          </cell>
          <cell r="FL240">
            <v>99585408600.625412</v>
          </cell>
          <cell r="FM240">
            <v>1160922519903.8396</v>
          </cell>
          <cell r="FN240">
            <v>8203483136.0000019</v>
          </cell>
          <cell r="FO240">
            <v>1452897932.1326628</v>
          </cell>
          <cell r="FP240">
            <v>36575000.389999993</v>
          </cell>
          <cell r="FQ240">
            <v>-9481255.9699999504</v>
          </cell>
        </row>
        <row r="241">
          <cell r="S241">
            <v>8.7606966644387878</v>
          </cell>
          <cell r="T241">
            <v>-39.954012669452467</v>
          </cell>
          <cell r="U241">
            <v>6.7954732856871187E-3</v>
          </cell>
          <cell r="W241">
            <v>2.9140912330566631E-2</v>
          </cell>
          <cell r="X241">
            <v>4.0708393651204284E-3</v>
          </cell>
          <cell r="Y241">
            <v>5.1784662743694504E-3</v>
          </cell>
          <cell r="Z241">
            <v>-1.2488314451523442E-2</v>
          </cell>
          <cell r="AA241">
            <v>-1.7757289736709124E-3</v>
          </cell>
          <cell r="AB241">
            <v>1.5128746780394079E-2</v>
          </cell>
          <cell r="AC241">
            <v>8.3509553770438425E-3</v>
          </cell>
          <cell r="AD241">
            <v>-1.9171664057584757E-3</v>
          </cell>
          <cell r="AF241">
            <v>-1.5036059581300577E-4</v>
          </cell>
          <cell r="AG241">
            <v>-6.2557030054480827E-5</v>
          </cell>
          <cell r="AH241">
            <v>2.6425876577735627E-9</v>
          </cell>
          <cell r="AI241">
            <v>2.1642759938218233E-2</v>
          </cell>
          <cell r="AJ241">
            <v>8.7606966644387878</v>
          </cell>
          <cell r="AK241">
            <v>-39.954012669452467</v>
          </cell>
          <cell r="AL241">
            <v>6.7954732856871187E-3</v>
          </cell>
          <cell r="AN241">
            <v>2.9140912330566631E-2</v>
          </cell>
          <cell r="AO241">
            <v>4.0708393651204284E-3</v>
          </cell>
          <cell r="AP241">
            <v>5.1784662743694504E-3</v>
          </cell>
          <cell r="AQ241">
            <v>-1.2488314451523442E-2</v>
          </cell>
          <cell r="AS241">
            <v>1.5128746780394079E-2</v>
          </cell>
          <cell r="AT241">
            <v>8.3509553770438425E-3</v>
          </cell>
          <cell r="AU241">
            <v>-1.9171664057584757E-3</v>
          </cell>
          <cell r="AV241">
            <v>2.086737924683487E-2</v>
          </cell>
          <cell r="AW241">
            <v>-1.5036059581300577E-4</v>
          </cell>
          <cell r="AX241">
            <v>-6.2557030054480827E-5</v>
          </cell>
          <cell r="AY241">
            <v>2.6425876577735627E-9</v>
          </cell>
          <cell r="AZ241">
            <v>2.1642759938218233E-2</v>
          </cell>
          <cell r="BA241">
            <v>8.7606966644387878</v>
          </cell>
          <cell r="BB241">
            <v>-39.954012669452467</v>
          </cell>
          <cell r="BC241">
            <v>6.7954732856871187E-3</v>
          </cell>
          <cell r="BF241">
            <v>2.8132574605804097E-3</v>
          </cell>
          <cell r="BG241">
            <v>4.0105250263995284E-3</v>
          </cell>
          <cell r="BH241">
            <v>-3.617199152845655E-2</v>
          </cell>
          <cell r="BI241">
            <v>-3.811733440807279E-3</v>
          </cell>
          <cell r="BJ241">
            <v>3.975039296839524E-3</v>
          </cell>
          <cell r="BK241">
            <v>8.6459444514678328E-3</v>
          </cell>
          <cell r="BL241">
            <v>-1.8830611722996022E-3</v>
          </cell>
          <cell r="BM241">
            <v>2.1778303757925742E-2</v>
          </cell>
          <cell r="BN241">
            <v>-1.1738623442810641E-4</v>
          </cell>
          <cell r="BO241">
            <v>-5.0441805556797239E-5</v>
          </cell>
          <cell r="BP241">
            <v>0</v>
          </cell>
          <cell r="BQ241">
            <v>1.9726344771997823E-2</v>
          </cell>
          <cell r="BS241">
            <v>-39.028419442316022</v>
          </cell>
          <cell r="BT241">
            <v>6.8494083088745722E-3</v>
          </cell>
          <cell r="BV241">
            <v>2.7904329126903587E-2</v>
          </cell>
          <cell r="BW241">
            <v>2.8132574605804097E-3</v>
          </cell>
          <cell r="BX241">
            <v>4.0105250263995284E-3</v>
          </cell>
          <cell r="BY241">
            <v>-3.617199152845655E-2</v>
          </cell>
          <cell r="BZ241">
            <v>-3.811733440807279E-3</v>
          </cell>
          <cell r="CA241">
            <v>3.975039296839524E-3</v>
          </cell>
          <cell r="CB241">
            <v>8.6459444514678328E-3</v>
          </cell>
          <cell r="CC241">
            <v>-1.8830611722996022E-3</v>
          </cell>
          <cell r="CD241">
            <v>2.1778303757925742E-2</v>
          </cell>
          <cell r="CF241">
            <v>-5.0441805556797239E-5</v>
          </cell>
          <cell r="CG241">
            <v>0</v>
          </cell>
          <cell r="CH241">
            <v>1.9726344771997823E-2</v>
          </cell>
          <cell r="CI241">
            <v>8.4067571501652676</v>
          </cell>
          <cell r="CJ241">
            <v>-39.028419442316022</v>
          </cell>
          <cell r="CK241">
            <v>6.8494083088745722E-3</v>
          </cell>
          <cell r="CM241">
            <v>2.7904329126903587E-2</v>
          </cell>
          <cell r="CN241">
            <v>2.8132574605804097E-3</v>
          </cell>
          <cell r="CO241">
            <v>4.0105250263995284E-3</v>
          </cell>
          <cell r="CP241">
            <v>-3.617199152845655E-2</v>
          </cell>
          <cell r="CQ241">
            <v>-3.811733440807279E-3</v>
          </cell>
          <cell r="CS241">
            <v>8.6459444514678328E-3</v>
          </cell>
          <cell r="CT241">
            <v>-1.8830611722996022E-3</v>
          </cell>
          <cell r="CU241">
            <v>2.1778303757925742E-2</v>
          </cell>
          <cell r="CV241">
            <v>-1.1738623442810641E-4</v>
          </cell>
          <cell r="CW241">
            <v>-5.0441805556797239E-5</v>
          </cell>
          <cell r="CX241">
            <v>0</v>
          </cell>
          <cell r="CY241">
            <v>1.9726344771997823E-2</v>
          </cell>
          <cell r="CZ241">
            <v>8.4067571501652676</v>
          </cell>
          <cell r="DA241">
            <v>-39.028419442316022</v>
          </cell>
          <cell r="DB241">
            <v>6.8494083088745722E-3</v>
          </cell>
          <cell r="DD241">
            <v>2.9858280966013031E-2</v>
          </cell>
          <cell r="DF241">
            <v>3.6278802482674487E-3</v>
          </cell>
          <cell r="DG241">
            <v>0</v>
          </cell>
          <cell r="DH241">
            <v>0</v>
          </cell>
          <cell r="DI241">
            <v>0</v>
          </cell>
          <cell r="DJ241">
            <v>8.0173942672094132E-3</v>
          </cell>
          <cell r="DK241">
            <v>-1.958707382843595E-3</v>
          </cell>
          <cell r="DL241">
            <v>2.3349950279532943E-2</v>
          </cell>
          <cell r="DM241">
            <v>-6.8228389702431794E-5</v>
          </cell>
          <cell r="DN241">
            <v>8.2937830547950614E-6</v>
          </cell>
          <cell r="DO241">
            <v>0</v>
          </cell>
          <cell r="DP241">
            <v>-1.3107921380507623E-2</v>
          </cell>
          <cell r="DQ241">
            <v>7.9374881195409683</v>
          </cell>
          <cell r="EF241">
            <v>0</v>
          </cell>
          <cell r="EG241">
            <v>-1.3107921380507623E-2</v>
          </cell>
          <cell r="EH241">
            <v>7.9374881195409683</v>
          </cell>
          <cell r="EI241">
            <v>-37.300797194483302</v>
          </cell>
          <cell r="EJ241">
            <v>7.6431556665844426E-3</v>
          </cell>
          <cell r="EL241">
            <v>2.9858280966013031E-2</v>
          </cell>
          <cell r="EM241">
            <v>3.6278802482674487E-3</v>
          </cell>
          <cell r="EN241">
            <v>3.6278802482674487E-3</v>
          </cell>
          <cell r="EO241">
            <v>0</v>
          </cell>
          <cell r="EP241">
            <v>0</v>
          </cell>
          <cell r="EQ241">
            <v>0</v>
          </cell>
          <cell r="ES241">
            <v>-1.958707382843595E-3</v>
          </cell>
          <cell r="ET241">
            <v>2.3349950279532943E-2</v>
          </cell>
          <cell r="EU241">
            <v>-6.8228389702431794E-5</v>
          </cell>
          <cell r="EV241">
            <v>8.2937830547950614E-6</v>
          </cell>
          <cell r="EW241">
            <v>0</v>
          </cell>
          <cell r="EX241">
            <v>-1.3107921380507623E-2</v>
          </cell>
          <cell r="EY241">
            <v>7.9374881195409683</v>
          </cell>
          <cell r="EZ241">
            <v>-37.300797194483302</v>
          </cell>
          <cell r="FA241">
            <v>7.6431556665844426E-3</v>
          </cell>
          <cell r="FC241">
            <v>2.4985210345645905E-2</v>
          </cell>
          <cell r="FD241">
            <v>3.6796178066699579E-3</v>
          </cell>
          <cell r="FF241">
            <v>0</v>
          </cell>
          <cell r="FG241">
            <v>0</v>
          </cell>
          <cell r="FH241">
            <v>0</v>
          </cell>
          <cell r="FI241">
            <v>-3.9671060342045443E-3</v>
          </cell>
          <cell r="FJ241">
            <v>-1.8496819491863067E-3</v>
          </cell>
          <cell r="FK241">
            <v>2.4060326526988318E-2</v>
          </cell>
          <cell r="FL241">
            <v>-7.0618851694070873E-4</v>
          </cell>
          <cell r="FM241">
            <v>-6.0429044503488853E-5</v>
          </cell>
          <cell r="FN241">
            <v>-1.0924769626990032E-3</v>
          </cell>
          <cell r="FO241">
            <v>-1.1387654336867019E-2</v>
          </cell>
          <cell r="FP241">
            <v>6.3814521730533098</v>
          </cell>
          <cell r="FQ241">
            <v>-676.85195808926505</v>
          </cell>
        </row>
        <row r="242">
          <cell r="S242">
            <v>8.7606966644387878</v>
          </cell>
          <cell r="T242">
            <v>-39.954012669452467</v>
          </cell>
          <cell r="U242">
            <v>6.7954732856871187E-3</v>
          </cell>
          <cell r="W242">
            <v>2.9140912330566631E-2</v>
          </cell>
          <cell r="X242">
            <v>4.0708393651204284E-3</v>
          </cell>
          <cell r="Y242">
            <v>5.1784662743694504E-3</v>
          </cell>
          <cell r="Z242">
            <v>-1.2488314451523442E-2</v>
          </cell>
          <cell r="AA242">
            <v>-1.7757289736709124E-3</v>
          </cell>
          <cell r="AB242">
            <v>1.5128746780394079E-2</v>
          </cell>
          <cell r="AC242">
            <v>8.3509553770438425E-3</v>
          </cell>
          <cell r="AD242">
            <v>-1.9171664057584757E-3</v>
          </cell>
          <cell r="AF242">
            <v>-1.5036059581300577E-4</v>
          </cell>
          <cell r="AG242">
            <v>-6.2557030054480827E-5</v>
          </cell>
          <cell r="AH242">
            <v>2.6425876577735627E-9</v>
          </cell>
          <cell r="AI242">
            <v>2.1642759938218233E-2</v>
          </cell>
          <cell r="AJ242">
            <v>8.7606966644387878</v>
          </cell>
          <cell r="AK242">
            <v>-39.954012669452467</v>
          </cell>
          <cell r="AL242">
            <v>6.7954732856871187E-3</v>
          </cell>
          <cell r="AN242">
            <v>2.9140912330566631E-2</v>
          </cell>
          <cell r="AO242">
            <v>4.0708393651204284E-3</v>
          </cell>
          <cell r="AP242">
            <v>5.1784662743694504E-3</v>
          </cell>
          <cell r="AQ242">
            <v>-1.2488314451523442E-2</v>
          </cell>
          <cell r="AS242">
            <v>1.5128746780394079E-2</v>
          </cell>
          <cell r="AT242">
            <v>8.3509553770438425E-3</v>
          </cell>
          <cell r="AU242">
            <v>-1.9171664057584757E-3</v>
          </cell>
          <cell r="AV242">
            <v>2.086737924683487E-2</v>
          </cell>
          <cell r="AW242">
            <v>-1.5036059581300577E-4</v>
          </cell>
          <cell r="AX242">
            <v>-6.2557030054480827E-5</v>
          </cell>
          <cell r="AY242">
            <v>2.6425876577735627E-9</v>
          </cell>
          <cell r="AZ242">
            <v>2.1642759938218233E-2</v>
          </cell>
          <cell r="BA242">
            <v>8.7606966644387878</v>
          </cell>
          <cell r="BB242">
            <v>-39.954012669452467</v>
          </cell>
          <cell r="BC242">
            <v>6.7954732856871187E-3</v>
          </cell>
          <cell r="BF242">
            <v>2.8132574605804097E-3</v>
          </cell>
          <cell r="BG242">
            <v>4.0105250263995284E-3</v>
          </cell>
          <cell r="BH242">
            <v>-3.617199152845655E-2</v>
          </cell>
          <cell r="BI242">
            <v>-3.811733440807279E-3</v>
          </cell>
          <cell r="BJ242">
            <v>3.975039296839524E-3</v>
          </cell>
          <cell r="BK242">
            <v>8.6459444514678328E-3</v>
          </cell>
          <cell r="BL242">
            <v>-1.8830611722996022E-3</v>
          </cell>
          <cell r="BM242">
            <v>2.1778303757925742E-2</v>
          </cell>
          <cell r="BN242">
            <v>-1.1738623442810641E-4</v>
          </cell>
          <cell r="BO242">
            <v>-5.0441805556797239E-5</v>
          </cell>
          <cell r="BP242">
            <v>0</v>
          </cell>
          <cell r="BQ242">
            <v>1.9726344771997823E-2</v>
          </cell>
          <cell r="BS242">
            <v>-39.028419442316022</v>
          </cell>
          <cell r="BT242">
            <v>6.8494083088745722E-3</v>
          </cell>
          <cell r="BV242">
            <v>2.7904329126903587E-2</v>
          </cell>
          <cell r="BW242">
            <v>2.8132574605804097E-3</v>
          </cell>
          <cell r="BX242">
            <v>4.0105250263995284E-3</v>
          </cell>
          <cell r="BY242">
            <v>-3.617199152845655E-2</v>
          </cell>
          <cell r="BZ242">
            <v>-3.811733440807279E-3</v>
          </cell>
          <cell r="CA242">
            <v>3.975039296839524E-3</v>
          </cell>
          <cell r="CB242">
            <v>8.6459444514678328E-3</v>
          </cell>
          <cell r="CC242">
            <v>-1.8830611722996022E-3</v>
          </cell>
          <cell r="CD242">
            <v>2.1778303757925742E-2</v>
          </cell>
          <cell r="CF242">
            <v>-5.0441805556797239E-5</v>
          </cell>
          <cell r="CG242">
            <v>0</v>
          </cell>
          <cell r="CH242">
            <v>1.9726344771997823E-2</v>
          </cell>
          <cell r="CI242">
            <v>8.4067571501652676</v>
          </cell>
          <cell r="CJ242">
            <v>-39.028419442316022</v>
          </cell>
          <cell r="CK242">
            <v>6.8494083088745722E-3</v>
          </cell>
          <cell r="CM242">
            <v>2.7904329126903587E-2</v>
          </cell>
          <cell r="CN242">
            <v>2.8132574605804097E-3</v>
          </cell>
          <cell r="CO242">
            <v>4.0105250263995284E-3</v>
          </cell>
          <cell r="CP242">
            <v>-3.617199152845655E-2</v>
          </cell>
          <cell r="CQ242">
            <v>-3.811733440807279E-3</v>
          </cell>
          <cell r="CS242">
            <v>8.6459444514678328E-3</v>
          </cell>
          <cell r="CT242">
            <v>-1.8830611722996022E-3</v>
          </cell>
          <cell r="CU242">
            <v>2.1778303757925742E-2</v>
          </cell>
          <cell r="CV242">
            <v>-1.1738623442810641E-4</v>
          </cell>
          <cell r="CW242">
            <v>-5.0441805556797239E-5</v>
          </cell>
          <cell r="CX242">
            <v>0</v>
          </cell>
          <cell r="CY242">
            <v>1.9726344771997823E-2</v>
          </cell>
          <cell r="CZ242">
            <v>8.4067571501652676</v>
          </cell>
          <cell r="DA242">
            <v>-39.028419442316022</v>
          </cell>
          <cell r="DB242">
            <v>6.8494083088745722E-3</v>
          </cell>
          <cell r="DD242">
            <v>2.9858280966013031E-2</v>
          </cell>
          <cell r="DF242">
            <v>3.6278802482674487E-3</v>
          </cell>
          <cell r="DG242">
            <v>0</v>
          </cell>
          <cell r="DH242">
            <v>0</v>
          </cell>
          <cell r="DI242">
            <v>0</v>
          </cell>
          <cell r="DJ242">
            <v>8.0173942672094132E-3</v>
          </cell>
          <cell r="DK242">
            <v>-1.958707382843595E-3</v>
          </cell>
          <cell r="DL242">
            <v>2.3349950279532943E-2</v>
          </cell>
          <cell r="DM242">
            <v>-6.8228389702431794E-5</v>
          </cell>
          <cell r="DN242">
            <v>8.2937830547950614E-6</v>
          </cell>
          <cell r="DO242">
            <v>0</v>
          </cell>
          <cell r="DP242">
            <v>-1.3107921380507623E-2</v>
          </cell>
          <cell r="DQ242">
            <v>7.9374881195409683</v>
          </cell>
          <cell r="EF242">
            <v>0</v>
          </cell>
          <cell r="EG242">
            <v>-1.3107921380507623E-2</v>
          </cell>
          <cell r="EH242">
            <v>7.9374881195409683</v>
          </cell>
          <cell r="EI242">
            <v>-37.300797194483302</v>
          </cell>
          <cell r="EJ242">
            <v>7.6431556665844426E-3</v>
          </cell>
          <cell r="EL242">
            <v>2.9858280966013031E-2</v>
          </cell>
          <cell r="EM242">
            <v>3.6278802482674487E-3</v>
          </cell>
          <cell r="EN242">
            <v>3.6278802482674487E-3</v>
          </cell>
          <cell r="EO242">
            <v>0</v>
          </cell>
          <cell r="EP242">
            <v>0</v>
          </cell>
          <cell r="EQ242">
            <v>0</v>
          </cell>
          <cell r="ES242">
            <v>-1.958707382843595E-3</v>
          </cell>
          <cell r="ET242">
            <v>2.3349950279532943E-2</v>
          </cell>
          <cell r="EU242">
            <v>-6.8228389702431794E-5</v>
          </cell>
          <cell r="EV242">
            <v>8.2937830547950614E-6</v>
          </cell>
          <cell r="EW242">
            <v>0</v>
          </cell>
          <cell r="EX242">
            <v>-1.3107921380507623E-2</v>
          </cell>
          <cell r="EY242">
            <v>7.9374881195409683</v>
          </cell>
          <cell r="EZ242">
            <v>-37.300797194483302</v>
          </cell>
          <cell r="FA242">
            <v>7.6431556665844426E-3</v>
          </cell>
          <cell r="FC242">
            <v>2.4985210345645905E-2</v>
          </cell>
          <cell r="FD242">
            <v>3.6796178066699579E-3</v>
          </cell>
          <cell r="FF242">
            <v>0</v>
          </cell>
          <cell r="FG242">
            <v>0</v>
          </cell>
          <cell r="FH242">
            <v>0</v>
          </cell>
          <cell r="FI242">
            <v>-3.9671060342045443E-3</v>
          </cell>
          <cell r="FJ242">
            <v>-1.8496819491863067E-3</v>
          </cell>
          <cell r="FK242">
            <v>2.4060326526988318E-2</v>
          </cell>
          <cell r="FL242">
            <v>-7.0618851694070873E-4</v>
          </cell>
          <cell r="FM242">
            <v>-6.0429044503488853E-5</v>
          </cell>
          <cell r="FN242">
            <v>-1.0924769626990032E-3</v>
          </cell>
          <cell r="FO242">
            <v>-1.1387654336867019E-2</v>
          </cell>
          <cell r="FP242">
            <v>6.3814521730533098</v>
          </cell>
          <cell r="FQ242">
            <v>-676.85195808926505</v>
          </cell>
        </row>
        <row r="243">
          <cell r="S243">
            <v>-6458856.7699999996</v>
          </cell>
          <cell r="T243">
            <v>0</v>
          </cell>
          <cell r="U243">
            <v>0</v>
          </cell>
          <cell r="W243">
            <v>-26488315349.91</v>
          </cell>
          <cell r="X243">
            <v>-18025482465.129997</v>
          </cell>
          <cell r="Y243">
            <v>-15711403426.570835</v>
          </cell>
          <cell r="Z243">
            <v>247906053.41262308</v>
          </cell>
          <cell r="AA243">
            <v>-2800759460.4654627</v>
          </cell>
          <cell r="AB243">
            <v>237373374.67918071</v>
          </cell>
          <cell r="AC243">
            <v>-1579773770.4200001</v>
          </cell>
          <cell r="AD243">
            <v>-8584262214.539999</v>
          </cell>
          <cell r="AF243">
            <v>-16370781096.440001</v>
          </cell>
          <cell r="AG243">
            <v>-167346915045.59</v>
          </cell>
          <cell r="AH243">
            <v>0</v>
          </cell>
          <cell r="AI243">
            <v>-371463739.30732995</v>
          </cell>
          <cell r="AJ243">
            <v>-13614268.279999999</v>
          </cell>
          <cell r="AK243">
            <v>0</v>
          </cell>
          <cell r="AL243">
            <v>0</v>
          </cell>
          <cell r="AN243">
            <v>-26488315349.91</v>
          </cell>
          <cell r="AO243">
            <v>-18025482465.129997</v>
          </cell>
          <cell r="AP243">
            <v>-15711403426.570835</v>
          </cell>
          <cell r="AQ243">
            <v>247906053.41262308</v>
          </cell>
          <cell r="AS243">
            <v>237373374.67918071</v>
          </cell>
          <cell r="AT243">
            <v>-1579773770.4200001</v>
          </cell>
          <cell r="AU243">
            <v>-8584262214.539999</v>
          </cell>
          <cell r="AV243">
            <v>-4999945766.7917252</v>
          </cell>
          <cell r="AW243">
            <v>-16370781096.440001</v>
          </cell>
          <cell r="AX243">
            <v>-167346915045.59</v>
          </cell>
          <cell r="AY243">
            <v>0</v>
          </cell>
          <cell r="AZ243">
            <v>-371463739.30732995</v>
          </cell>
          <cell r="BA243">
            <v>-13614268.279999999</v>
          </cell>
          <cell r="BB243">
            <v>0</v>
          </cell>
          <cell r="BC243">
            <v>0</v>
          </cell>
          <cell r="BF243">
            <v>-9041129130.0463219</v>
          </cell>
          <cell r="BG243">
            <v>-7620496928.4050589</v>
          </cell>
          <cell r="BH243">
            <v>287509526.65461296</v>
          </cell>
          <cell r="BI243">
            <v>-1868183354.8599005</v>
          </cell>
          <cell r="BJ243">
            <v>160041626.56402537</v>
          </cell>
          <cell r="BK243">
            <v>-787799439.05585885</v>
          </cell>
          <cell r="BL243">
            <v>-4335689095.9474192</v>
          </cell>
          <cell r="BM243">
            <v>-2532113615.1418543</v>
          </cell>
          <cell r="BN243">
            <v>-8292636923.2366762</v>
          </cell>
          <cell r="BO243">
            <v>-98735905429.135529</v>
          </cell>
          <cell r="BP243">
            <v>0</v>
          </cell>
          <cell r="BQ243">
            <v>-193262436.98670715</v>
          </cell>
          <cell r="BS243">
            <v>0</v>
          </cell>
          <cell r="BT243">
            <v>0</v>
          </cell>
          <cell r="BV243">
            <v>-26480020787.84407</v>
          </cell>
          <cell r="BW243">
            <v>-18511670504.000107</v>
          </cell>
          <cell r="BX243">
            <v>-15562434187.445496</v>
          </cell>
          <cell r="BY243">
            <v>616210581.73475599</v>
          </cell>
          <cell r="BZ243">
            <v>-3880302986.3152175</v>
          </cell>
          <cell r="CA243">
            <v>314856088.02585161</v>
          </cell>
          <cell r="CB243">
            <v>-1571072323.9579673</v>
          </cell>
          <cell r="CC243">
            <v>-8749336526.5014725</v>
          </cell>
          <cell r="CD243">
            <v>-5086894236.9313612</v>
          </cell>
          <cell r="CF243">
            <v>-194679678744.52893</v>
          </cell>
          <cell r="CG243">
            <v>0</v>
          </cell>
          <cell r="CH243">
            <v>-377537193.57997757</v>
          </cell>
          <cell r="CI243">
            <v>-12535862.596736912</v>
          </cell>
          <cell r="CJ243">
            <v>0</v>
          </cell>
          <cell r="CK243">
            <v>0</v>
          </cell>
          <cell r="CM243">
            <v>-26480020787.84407</v>
          </cell>
          <cell r="CN243">
            <v>-18511670504.000107</v>
          </cell>
          <cell r="CO243">
            <v>-15562434187.445496</v>
          </cell>
          <cell r="CP243">
            <v>616210581.73475599</v>
          </cell>
          <cell r="CQ243">
            <v>-3880302986.3152175</v>
          </cell>
          <cell r="CS243">
            <v>-1571072323.9579673</v>
          </cell>
          <cell r="CT243">
            <v>-8749336526.5014725</v>
          </cell>
          <cell r="CU243">
            <v>-5086894236.9313612</v>
          </cell>
          <cell r="CV243">
            <v>-16334497149.34199</v>
          </cell>
          <cell r="CW243">
            <v>-194679678744.52893</v>
          </cell>
          <cell r="CX243">
            <v>0</v>
          </cell>
          <cell r="CY243">
            <v>-377537193.57997757</v>
          </cell>
          <cell r="CZ243">
            <v>-12535862.596736912</v>
          </cell>
          <cell r="DA243">
            <v>0</v>
          </cell>
          <cell r="DB243">
            <v>0</v>
          </cell>
          <cell r="DD243">
            <v>-13133276712.401417</v>
          </cell>
          <cell r="DF243">
            <v>-9286151411.0120316</v>
          </cell>
          <cell r="DG243">
            <v>0</v>
          </cell>
          <cell r="DH243">
            <v>0</v>
          </cell>
          <cell r="DI243">
            <v>0</v>
          </cell>
          <cell r="DJ243">
            <v>-835359671.03515124</v>
          </cell>
          <cell r="DK243">
            <v>-4393135904.8172121</v>
          </cell>
          <cell r="DL243">
            <v>-2598538150.3726277</v>
          </cell>
          <cell r="DM243">
            <v>-8610951434.4963207</v>
          </cell>
          <cell r="DN243">
            <v>-102141421630.39708</v>
          </cell>
          <cell r="DO243">
            <v>0</v>
          </cell>
          <cell r="DP243">
            <v>-203710835.34676176</v>
          </cell>
          <cell r="DQ243">
            <v>-6249734.3829051442</v>
          </cell>
          <cell r="EF243">
            <v>0</v>
          </cell>
          <cell r="EG243">
            <v>-397377981.98128271</v>
          </cell>
          <cell r="EH243">
            <v>-12535862.596736912</v>
          </cell>
          <cell r="EI243">
            <v>0</v>
          </cell>
          <cell r="EJ243">
            <v>0</v>
          </cell>
          <cell r="EL243">
            <v>-26211082826.950294</v>
          </cell>
          <cell r="EM243">
            <v>-19010266270.879673</v>
          </cell>
          <cell r="EN243">
            <v>-19010266270.879673</v>
          </cell>
          <cell r="EO243">
            <v>0</v>
          </cell>
          <cell r="EP243">
            <v>0</v>
          </cell>
          <cell r="EQ243">
            <v>0</v>
          </cell>
          <cell r="ES243">
            <v>-8952958179.1846466</v>
          </cell>
          <cell r="ET243">
            <v>-5208324096.7987556</v>
          </cell>
          <cell r="EU243">
            <v>-16909905806.564293</v>
          </cell>
          <cell r="EV243">
            <v>-201790174877.30206</v>
          </cell>
          <cell r="EW243">
            <v>0</v>
          </cell>
          <cell r="EX243">
            <v>-397377981.98128271</v>
          </cell>
          <cell r="EY243">
            <v>-12535862.596736912</v>
          </cell>
          <cell r="EZ243">
            <v>0</v>
          </cell>
          <cell r="FA243">
            <v>0</v>
          </cell>
          <cell r="FC243">
            <v>-12568254880.434254</v>
          </cell>
          <cell r="FD243">
            <v>-7775236251.0699997</v>
          </cell>
          <cell r="FF243">
            <v>-145541612.1865299</v>
          </cell>
          <cell r="FG243">
            <v>-806822416.00745153</v>
          </cell>
          <cell r="FH243">
            <v>130117432.70249657</v>
          </cell>
          <cell r="FI243">
            <v>-678188944.2299999</v>
          </cell>
          <cell r="FJ243">
            <v>-4362585924.1199999</v>
          </cell>
          <cell r="FK243">
            <v>-2434106132.2628064</v>
          </cell>
          <cell r="FL243">
            <v>-7654265081.6800003</v>
          </cell>
          <cell r="FM243">
            <v>-94122722103.310013</v>
          </cell>
          <cell r="FN243">
            <v>-1614999314.0900002</v>
          </cell>
          <cell r="FO243">
            <v>-199393148.46765456</v>
          </cell>
          <cell r="FP243">
            <v>-5893925.6799999997</v>
          </cell>
          <cell r="FQ243">
            <v>0</v>
          </cell>
        </row>
        <row r="244">
          <cell r="S244">
            <v>1959668.2299999986</v>
          </cell>
          <cell r="T244">
            <v>0</v>
          </cell>
          <cell r="U244">
            <v>0</v>
          </cell>
          <cell r="W244">
            <v>13329838146.749996</v>
          </cell>
          <cell r="X244">
            <v>14154060776.26</v>
          </cell>
          <cell r="Y244">
            <v>15424840648.464165</v>
          </cell>
          <cell r="Z244">
            <v>702028697.39262295</v>
          </cell>
          <cell r="AA244">
            <v>-1927499555.2471766</v>
          </cell>
          <cell r="AB244">
            <v>-46466277.355819315</v>
          </cell>
          <cell r="AC244">
            <v>2871979198.5999994</v>
          </cell>
          <cell r="AD244">
            <v>5247811466.6599998</v>
          </cell>
          <cell r="AF244">
            <v>17399777047.440002</v>
          </cell>
          <cell r="AG244">
            <v>137293529149.49002</v>
          </cell>
          <cell r="AH244">
            <v>0</v>
          </cell>
          <cell r="AI244">
            <v>167162596.14267009</v>
          </cell>
          <cell r="AJ244">
            <v>3685549.9700000016</v>
          </cell>
          <cell r="AK244">
            <v>0</v>
          </cell>
          <cell r="AL244">
            <v>0</v>
          </cell>
          <cell r="AN244">
            <v>13329838146.749996</v>
          </cell>
          <cell r="AO244">
            <v>14154060776.26</v>
          </cell>
          <cell r="AP244">
            <v>15424840648.464165</v>
          </cell>
          <cell r="AQ244">
            <v>702028697.39262295</v>
          </cell>
          <cell r="AS244">
            <v>-46466277.355819315</v>
          </cell>
          <cell r="AT244">
            <v>2871979198.5999994</v>
          </cell>
          <cell r="AU244">
            <v>5247811466.6599998</v>
          </cell>
          <cell r="AV244">
            <v>2251851068.2082748</v>
          </cell>
          <cell r="AW244">
            <v>17399777047.440002</v>
          </cell>
          <cell r="AX244">
            <v>137293529149.49002</v>
          </cell>
          <cell r="AY244">
            <v>0</v>
          </cell>
          <cell r="AZ244">
            <v>167162596.14267009</v>
          </cell>
          <cell r="BA244">
            <v>3685549.9700000016</v>
          </cell>
          <cell r="BB244">
            <v>0</v>
          </cell>
          <cell r="BC244">
            <v>0</v>
          </cell>
          <cell r="BF244">
            <v>6600355581.1224213</v>
          </cell>
          <cell r="BG244">
            <v>7603227809.1838436</v>
          </cell>
          <cell r="BH244">
            <v>287509526.65461296</v>
          </cell>
          <cell r="BI244">
            <v>-1290381754.7160354</v>
          </cell>
          <cell r="BJ244">
            <v>1.1920928955078125E-7</v>
          </cell>
          <cell r="BK244">
            <v>1419542609.5925994</v>
          </cell>
          <cell r="BL244">
            <v>2324862521.4352727</v>
          </cell>
          <cell r="BM244">
            <v>1004050709.0552549</v>
          </cell>
          <cell r="BN244">
            <v>8391273693.1082058</v>
          </cell>
          <cell r="BO244">
            <v>52072307988.378815</v>
          </cell>
          <cell r="BP244">
            <v>0</v>
          </cell>
          <cell r="BQ244">
            <v>75680718.674316078</v>
          </cell>
          <cell r="BS244">
            <v>0</v>
          </cell>
          <cell r="BT244">
            <v>0</v>
          </cell>
          <cell r="BV244">
            <v>12758913981.194351</v>
          </cell>
          <cell r="BW244">
            <v>13630908176.469059</v>
          </cell>
          <cell r="BX244">
            <v>15773183402.271154</v>
          </cell>
          <cell r="BY244">
            <v>616210581.73475599</v>
          </cell>
          <cell r="BZ244">
            <v>-2758485807.53685</v>
          </cell>
          <cell r="CA244">
            <v>1.1920928955078125E-7</v>
          </cell>
          <cell r="CB244">
            <v>2858343198.7982788</v>
          </cell>
          <cell r="CC244">
            <v>5077355064.7633686</v>
          </cell>
          <cell r="CD244">
            <v>2247463361.3568964</v>
          </cell>
          <cell r="CF244">
            <v>122445919122.64642</v>
          </cell>
          <cell r="CG244">
            <v>0</v>
          </cell>
          <cell r="CH244">
            <v>172049530.06721553</v>
          </cell>
          <cell r="CI244">
            <v>4657890.6130938297</v>
          </cell>
          <cell r="CJ244">
            <v>0</v>
          </cell>
          <cell r="CK244">
            <v>0</v>
          </cell>
          <cell r="CM244">
            <v>12758913981.194351</v>
          </cell>
          <cell r="CN244">
            <v>13630908176.469059</v>
          </cell>
          <cell r="CO244">
            <v>15773183402.271154</v>
          </cell>
          <cell r="CP244">
            <v>616210581.73475599</v>
          </cell>
          <cell r="CQ244">
            <v>-2758485807.53685</v>
          </cell>
          <cell r="CS244">
            <v>2858343198.7982788</v>
          </cell>
          <cell r="CT244">
            <v>5077355064.7633686</v>
          </cell>
          <cell r="CU244">
            <v>2247463361.3568964</v>
          </cell>
          <cell r="CV244">
            <v>17686543097.957924</v>
          </cell>
          <cell r="CW244">
            <v>122445919122.64642</v>
          </cell>
          <cell r="CX244">
            <v>0</v>
          </cell>
          <cell r="CY244">
            <v>172049530.06721553</v>
          </cell>
          <cell r="CZ244">
            <v>4657890.6130938297</v>
          </cell>
          <cell r="DA244">
            <v>0</v>
          </cell>
          <cell r="DB244">
            <v>0</v>
          </cell>
          <cell r="DD244">
            <v>5992548087.9377098</v>
          </cell>
          <cell r="DF244">
            <v>6561488030.5536528</v>
          </cell>
          <cell r="DG244">
            <v>0</v>
          </cell>
          <cell r="DH244">
            <v>0</v>
          </cell>
          <cell r="DI244">
            <v>0</v>
          </cell>
          <cell r="DJ244">
            <v>1336505887.3720911</v>
          </cell>
          <cell r="DK244">
            <v>2517415712.5654707</v>
          </cell>
          <cell r="DL244">
            <v>968669162.55454135</v>
          </cell>
          <cell r="DM244">
            <v>7762720743.549057</v>
          </cell>
          <cell r="DN244">
            <v>43821471940.350693</v>
          </cell>
          <cell r="DO244">
            <v>0</v>
          </cell>
          <cell r="DP244">
            <v>63002168.759008229</v>
          </cell>
          <cell r="DQ244">
            <v>2306575.2958195694</v>
          </cell>
          <cell r="EF244">
            <v>0</v>
          </cell>
          <cell r="EG244">
            <v>156095233.53304657</v>
          </cell>
          <cell r="EH244">
            <v>5231357.3079337617</v>
          </cell>
          <cell r="EI244">
            <v>0</v>
          </cell>
          <cell r="EJ244">
            <v>0</v>
          </cell>
          <cell r="EL244">
            <v>12773224065.783611</v>
          </cell>
          <cell r="EM244">
            <v>13681087544.15554</v>
          </cell>
          <cell r="EN244">
            <v>13681087544.15554</v>
          </cell>
          <cell r="EO244">
            <v>0</v>
          </cell>
          <cell r="EP244">
            <v>0</v>
          </cell>
          <cell r="EQ244">
            <v>0</v>
          </cell>
          <cell r="ES244">
            <v>5405133412.0801821</v>
          </cell>
          <cell r="ET244">
            <v>2187579089.1221046</v>
          </cell>
          <cell r="EU244">
            <v>16501446608.167631</v>
          </cell>
          <cell r="EV244">
            <v>103406555234.42461</v>
          </cell>
          <cell r="EW244">
            <v>0</v>
          </cell>
          <cell r="EX244">
            <v>156095233.53304657</v>
          </cell>
          <cell r="EY244">
            <v>5231357.3079337617</v>
          </cell>
          <cell r="EZ244">
            <v>0</v>
          </cell>
          <cell r="FA244">
            <v>0</v>
          </cell>
          <cell r="FC244">
            <v>7220971013.8157492</v>
          </cell>
          <cell r="FD244">
            <v>7142707232.4700012</v>
          </cell>
          <cell r="FF244">
            <v>108896028.35347089</v>
          </cell>
          <cell r="FG244">
            <v>-331566911.00745159</v>
          </cell>
          <cell r="FH244">
            <v>4688873.6399965584</v>
          </cell>
          <cell r="FI244">
            <v>1217724498.9800005</v>
          </cell>
          <cell r="FJ244">
            <v>2812189319</v>
          </cell>
          <cell r="FK244">
            <v>1195611088.7371936</v>
          </cell>
          <cell r="FL244">
            <v>7048763443.1299982</v>
          </cell>
          <cell r="FM244">
            <v>66643340422.379997</v>
          </cell>
          <cell r="FN244">
            <v>551096958.21000051</v>
          </cell>
          <cell r="FO244">
            <v>84005867.612345457</v>
          </cell>
          <cell r="FP244">
            <v>2342737.3599999994</v>
          </cell>
          <cell r="FQ244">
            <v>0</v>
          </cell>
        </row>
        <row r="245">
          <cell r="S245">
            <v>-1217571.47</v>
          </cell>
          <cell r="T245">
            <v>0</v>
          </cell>
          <cell r="U245">
            <v>0</v>
          </cell>
          <cell r="W245">
            <v>-8066728458.6400003</v>
          </cell>
          <cell r="X245">
            <v>-3991760810.52</v>
          </cell>
          <cell r="Y245">
            <v>-4835525529.0333109</v>
          </cell>
          <cell r="Z245">
            <v>-81108241.13147521</v>
          </cell>
          <cell r="AA245">
            <v>-93651348.044419169</v>
          </cell>
          <cell r="AB245">
            <v>0</v>
          </cell>
          <cell r="AC245">
            <v>-398325671.53999996</v>
          </cell>
          <cell r="AD245">
            <v>-2844869325.5500002</v>
          </cell>
          <cell r="AF245">
            <v>-3966218471.1599998</v>
          </cell>
          <cell r="AG245">
            <v>-39997955274.460007</v>
          </cell>
          <cell r="AH245">
            <v>0</v>
          </cell>
          <cell r="AI245">
            <v>-189330104.10000002</v>
          </cell>
          <cell r="AJ245">
            <v>-2461421.37</v>
          </cell>
          <cell r="AK245">
            <v>0</v>
          </cell>
          <cell r="AL245">
            <v>0</v>
          </cell>
          <cell r="AN245">
            <v>-8066728458.6400003</v>
          </cell>
          <cell r="AO245">
            <v>-3991760810.52</v>
          </cell>
          <cell r="AP245">
            <v>-4835525529.0333109</v>
          </cell>
          <cell r="AQ245">
            <v>-81108241.13147521</v>
          </cell>
          <cell r="AS245">
            <v>0</v>
          </cell>
          <cell r="AT245">
            <v>-398325671.53999996</v>
          </cell>
          <cell r="AU245">
            <v>-2844869325.5500002</v>
          </cell>
          <cell r="AV245">
            <v>-1162918845</v>
          </cell>
          <cell r="AW245">
            <v>-3966218471.1599998</v>
          </cell>
          <cell r="AX245">
            <v>-39997955274.460007</v>
          </cell>
          <cell r="AY245">
            <v>0</v>
          </cell>
          <cell r="AZ245">
            <v>-189330104.10000002</v>
          </cell>
          <cell r="BA245">
            <v>-2461421.37</v>
          </cell>
          <cell r="BB245">
            <v>0</v>
          </cell>
          <cell r="BC245">
            <v>0</v>
          </cell>
          <cell r="BF245">
            <v>-2012275747.0107648</v>
          </cell>
          <cell r="BG245">
            <v>-1950760245.0776327</v>
          </cell>
          <cell r="BH245">
            <v>-19302434.90811117</v>
          </cell>
          <cell r="BI245">
            <v>-42213067.025021054</v>
          </cell>
          <cell r="BJ245">
            <v>0</v>
          </cell>
          <cell r="BK245">
            <v>-193569216.71101969</v>
          </cell>
          <cell r="BL245">
            <v>-1392333718.651073</v>
          </cell>
          <cell r="BM245">
            <v>-659433565.17969143</v>
          </cell>
          <cell r="BN245">
            <v>-2164271229.4328775</v>
          </cell>
          <cell r="BO245">
            <v>-30387919852.429604</v>
          </cell>
          <cell r="BP245">
            <v>0</v>
          </cell>
          <cell r="BQ245">
            <v>-94325796.425853282</v>
          </cell>
          <cell r="BS245">
            <v>0</v>
          </cell>
          <cell r="BT245">
            <v>0</v>
          </cell>
          <cell r="BV245">
            <v>-7986831603.4959202</v>
          </cell>
          <cell r="BW245">
            <v>-4017398130.0430975</v>
          </cell>
          <cell r="BX245">
            <v>-3894701204.6490555</v>
          </cell>
          <cell r="BY245">
            <v>-38270791.344000116</v>
          </cell>
          <cell r="BZ245">
            <v>-84426134.050042108</v>
          </cell>
          <cell r="CA245">
            <v>0</v>
          </cell>
          <cell r="CB245">
            <v>-386480041.74898559</v>
          </cell>
          <cell r="CC245">
            <v>-2787041211.9322281</v>
          </cell>
          <cell r="CD245">
            <v>-1308823745.5683875</v>
          </cell>
          <cell r="CF245">
            <v>-60775839704.859207</v>
          </cell>
          <cell r="CG245">
            <v>0</v>
          </cell>
          <cell r="CH245">
            <v>-188628954.22784895</v>
          </cell>
          <cell r="CI245">
            <v>-2130413.6880607777</v>
          </cell>
          <cell r="CJ245">
            <v>0</v>
          </cell>
          <cell r="CK245">
            <v>0</v>
          </cell>
          <cell r="CM245">
            <v>-7986831603.4959202</v>
          </cell>
          <cell r="CN245">
            <v>-4017398130.0430975</v>
          </cell>
          <cell r="CO245">
            <v>-3894701204.6490555</v>
          </cell>
          <cell r="CP245">
            <v>-38270791.344000116</v>
          </cell>
          <cell r="CQ245">
            <v>-84426134.050042108</v>
          </cell>
          <cell r="CS245">
            <v>-386480041.74898559</v>
          </cell>
          <cell r="CT245">
            <v>-2787041211.9322281</v>
          </cell>
          <cell r="CU245">
            <v>-1308823745.5683875</v>
          </cell>
          <cell r="CV245">
            <v>-4287992815.6348925</v>
          </cell>
          <cell r="CW245">
            <v>-60775839704.859207</v>
          </cell>
          <cell r="CX245">
            <v>0</v>
          </cell>
          <cell r="CY245">
            <v>-188628954.22784895</v>
          </cell>
          <cell r="CZ245">
            <v>-2130413.6880607777</v>
          </cell>
          <cell r="DA245">
            <v>0</v>
          </cell>
          <cell r="DB245">
            <v>0</v>
          </cell>
          <cell r="DD245">
            <v>-3998999135.0812802</v>
          </cell>
          <cell r="DF245">
            <v>-2040800697.4260924</v>
          </cell>
          <cell r="DG245">
            <v>0</v>
          </cell>
          <cell r="DH245">
            <v>0</v>
          </cell>
          <cell r="DI245">
            <v>0</v>
          </cell>
          <cell r="DJ245">
            <v>-196671754.98408544</v>
          </cell>
          <cell r="DK245">
            <v>-1337710904.6852562</v>
          </cell>
          <cell r="DL245">
            <v>-634086664.35361052</v>
          </cell>
          <cell r="DM245">
            <v>-2135508016.9240446</v>
          </cell>
          <cell r="DN245">
            <v>-30387919852.429604</v>
          </cell>
          <cell r="DO245">
            <v>0</v>
          </cell>
          <cell r="DP245">
            <v>-95230955.206039459</v>
          </cell>
          <cell r="DQ245">
            <v>-1038436.6859748334</v>
          </cell>
          <cell r="EF245">
            <v>0</v>
          </cell>
          <cell r="EG245">
            <v>-189189417.83835232</v>
          </cell>
          <cell r="EH245">
            <v>-2130413.6880607777</v>
          </cell>
          <cell r="EI245">
            <v>0</v>
          </cell>
          <cell r="EJ245">
            <v>0</v>
          </cell>
          <cell r="EL245">
            <v>-7997998270.1625605</v>
          </cell>
          <cell r="EM245">
            <v>-4074265436.8274708</v>
          </cell>
          <cell r="EN245">
            <v>-4074265436.8274708</v>
          </cell>
          <cell r="EO245">
            <v>0</v>
          </cell>
          <cell r="EP245">
            <v>0</v>
          </cell>
          <cell r="EQ245">
            <v>0</v>
          </cell>
          <cell r="ES245">
            <v>-2675053976.7758985</v>
          </cell>
          <cell r="ET245">
            <v>-1258852274.6127267</v>
          </cell>
          <cell r="EU245">
            <v>-4233295077.2953882</v>
          </cell>
          <cell r="EV245">
            <v>-60775839704.859207</v>
          </cell>
          <cell r="EW245">
            <v>0</v>
          </cell>
          <cell r="EX245">
            <v>-189189417.83835232</v>
          </cell>
          <cell r="EY245">
            <v>-2130413.6880607777</v>
          </cell>
          <cell r="EZ245">
            <v>0</v>
          </cell>
          <cell r="FA245">
            <v>0</v>
          </cell>
          <cell r="FC245">
            <v>-3810279947.3199997</v>
          </cell>
          <cell r="FD245">
            <v>-1724998237</v>
          </cell>
          <cell r="FF245">
            <v>-20828343</v>
          </cell>
          <cell r="FG245">
            <v>-20969922.373952489</v>
          </cell>
          <cell r="FH245">
            <v>0</v>
          </cell>
          <cell r="FI245">
            <v>-166144508.69999999</v>
          </cell>
          <cell r="FJ245">
            <v>-1139632644.9400001</v>
          </cell>
          <cell r="FK245">
            <v>-538480977</v>
          </cell>
          <cell r="FL245">
            <v>-2063134313.47</v>
          </cell>
          <cell r="FM245">
            <v>-24065758853.290001</v>
          </cell>
          <cell r="FN245">
            <v>-177811869.44999999</v>
          </cell>
          <cell r="FO245">
            <v>-95789740.269999996</v>
          </cell>
          <cell r="FP245">
            <v>-817609.97</v>
          </cell>
          <cell r="FQ245">
            <v>0</v>
          </cell>
        </row>
        <row r="246">
          <cell r="S246">
            <v>-249545.19999999998</v>
          </cell>
          <cell r="T246">
            <v>0</v>
          </cell>
          <cell r="U246">
            <v>0</v>
          </cell>
          <cell r="W246">
            <v>-1247249605.04</v>
          </cell>
          <cell r="X246">
            <v>-1109794653.75</v>
          </cell>
          <cell r="Y246">
            <v>-1054509105</v>
          </cell>
          <cell r="Z246">
            <v>-55285548.5</v>
          </cell>
          <cell r="AA246">
            <v>-9226765.9222695474</v>
          </cell>
          <cell r="AB246">
            <v>0</v>
          </cell>
          <cell r="AC246">
            <v>-247358705.63999999</v>
          </cell>
          <cell r="AD246">
            <v>-539028535.92999995</v>
          </cell>
          <cell r="AF246">
            <v>-2957636430.54</v>
          </cell>
          <cell r="AG246">
            <v>-3682621066.96</v>
          </cell>
          <cell r="AH246">
            <v>0</v>
          </cell>
          <cell r="AI246">
            <v>-28547108.91</v>
          </cell>
          <cell r="AJ246">
            <v>-578837.24</v>
          </cell>
          <cell r="AK246">
            <v>0</v>
          </cell>
          <cell r="AL246">
            <v>0</v>
          </cell>
          <cell r="AN246">
            <v>-1247249605.04</v>
          </cell>
          <cell r="AO246">
            <v>-1109794653.75</v>
          </cell>
          <cell r="AP246">
            <v>-1054509105</v>
          </cell>
          <cell r="AQ246">
            <v>-55285548.5</v>
          </cell>
          <cell r="AS246">
            <v>0</v>
          </cell>
          <cell r="AT246">
            <v>-247358705.63999999</v>
          </cell>
          <cell r="AU246">
            <v>-539028535.92999995</v>
          </cell>
          <cell r="AV246">
            <v>-591244380</v>
          </cell>
          <cell r="AW246">
            <v>-2957636430.54</v>
          </cell>
          <cell r="AX246">
            <v>-3682621066.96</v>
          </cell>
          <cell r="AY246">
            <v>0</v>
          </cell>
          <cell r="AZ246">
            <v>-28547108.91</v>
          </cell>
          <cell r="BA246">
            <v>-578837.24</v>
          </cell>
          <cell r="BB246">
            <v>0</v>
          </cell>
          <cell r="BC246">
            <v>0</v>
          </cell>
          <cell r="BF246">
            <v>-533519092.64324665</v>
          </cell>
          <cell r="BG246">
            <v>-522802527.19324666</v>
          </cell>
          <cell r="BH246">
            <v>-10716565.449999999</v>
          </cell>
          <cell r="BI246">
            <v>0</v>
          </cell>
          <cell r="BJ246">
            <v>0</v>
          </cell>
          <cell r="BK246">
            <v>-121488161.63661212</v>
          </cell>
          <cell r="BL246">
            <v>-283183730.23787034</v>
          </cell>
          <cell r="BM246">
            <v>-291305000.167979</v>
          </cell>
          <cell r="BN246">
            <v>-989268262.87271392</v>
          </cell>
          <cell r="BO246">
            <v>-4280975497.9533458</v>
          </cell>
          <cell r="BP246">
            <v>0</v>
          </cell>
          <cell r="BQ246">
            <v>-17244074.624721643</v>
          </cell>
          <cell r="BS246">
            <v>0</v>
          </cell>
          <cell r="BT246">
            <v>0</v>
          </cell>
          <cell r="BV246">
            <v>-1629977393.2849803</v>
          </cell>
          <cell r="BW246">
            <v>-1067397263.2864933</v>
          </cell>
          <cell r="BX246">
            <v>-1047298207.3864933</v>
          </cell>
          <cell r="BY246">
            <v>-20099055.899999999</v>
          </cell>
          <cell r="BZ246">
            <v>0</v>
          </cell>
          <cell r="CA246">
            <v>0</v>
          </cell>
          <cell r="CB246">
            <v>-242727700.03754196</v>
          </cell>
          <cell r="CC246">
            <v>-566367460.47574067</v>
          </cell>
          <cell r="CD246">
            <v>-582620467.02595806</v>
          </cell>
          <cell r="CF246">
            <v>-8561950995.9066916</v>
          </cell>
          <cell r="CG246">
            <v>0</v>
          </cell>
          <cell r="CH246">
            <v>-34576670.829443291</v>
          </cell>
          <cell r="CI246">
            <v>-567784.26274074067</v>
          </cell>
          <cell r="CJ246">
            <v>0</v>
          </cell>
          <cell r="CK246">
            <v>0</v>
          </cell>
          <cell r="CM246">
            <v>-1629977393.2849803</v>
          </cell>
          <cell r="CN246">
            <v>-1067397263.2864933</v>
          </cell>
          <cell r="CO246">
            <v>-1047298207.3864933</v>
          </cell>
          <cell r="CP246">
            <v>-20099055.899999999</v>
          </cell>
          <cell r="CQ246">
            <v>0</v>
          </cell>
          <cell r="CS246">
            <v>-242727700.03754196</v>
          </cell>
          <cell r="CT246">
            <v>-566367460.47574067</v>
          </cell>
          <cell r="CU246">
            <v>-582620467.02595806</v>
          </cell>
          <cell r="CV246">
            <v>-1989319689.2109919</v>
          </cell>
          <cell r="CW246">
            <v>-8561950995.9066916</v>
          </cell>
          <cell r="CX246">
            <v>0</v>
          </cell>
          <cell r="CY246">
            <v>-34576670.829443291</v>
          </cell>
          <cell r="CZ246">
            <v>-567784.26274074067</v>
          </cell>
          <cell r="DA246">
            <v>0</v>
          </cell>
          <cell r="DB246">
            <v>0</v>
          </cell>
          <cell r="DD246">
            <v>-809405363.30917001</v>
          </cell>
          <cell r="DF246">
            <v>-528112963.47657996</v>
          </cell>
          <cell r="DG246">
            <v>0</v>
          </cell>
          <cell r="DH246">
            <v>0</v>
          </cell>
          <cell r="DI246">
            <v>0</v>
          </cell>
          <cell r="DJ246">
            <v>-118165475.70103481</v>
          </cell>
          <cell r="DK246">
            <v>-279634336.02959257</v>
          </cell>
          <cell r="DL246">
            <v>-290223733.417979</v>
          </cell>
          <cell r="DM246">
            <v>-930698062.00190556</v>
          </cell>
          <cell r="DN246">
            <v>-4280975497.9533458</v>
          </cell>
          <cell r="DO246">
            <v>0</v>
          </cell>
          <cell r="DP246">
            <v>-17393391.237930924</v>
          </cell>
          <cell r="DQ246">
            <v>-290650.76887037035</v>
          </cell>
          <cell r="EF246">
            <v>0</v>
          </cell>
          <cell r="EG246">
            <v>-34778562.431417398</v>
          </cell>
          <cell r="EH246">
            <v>-567784.26274074067</v>
          </cell>
          <cell r="EI246">
            <v>0</v>
          </cell>
          <cell r="EJ246">
            <v>0</v>
          </cell>
          <cell r="EL246">
            <v>-1618810726.61834</v>
          </cell>
          <cell r="EM246">
            <v>-1056585004.9531599</v>
          </cell>
          <cell r="EN246">
            <v>-1056585004.9531599</v>
          </cell>
          <cell r="EO246">
            <v>0</v>
          </cell>
          <cell r="EP246">
            <v>0</v>
          </cell>
          <cell r="EQ246">
            <v>0</v>
          </cell>
          <cell r="ES246">
            <v>-559268672.05918515</v>
          </cell>
          <cell r="ET246">
            <v>-580457933.56595802</v>
          </cell>
          <cell r="EU246">
            <v>-1872907562.6110659</v>
          </cell>
          <cell r="EV246">
            <v>-8561950995.9066916</v>
          </cell>
          <cell r="EW246">
            <v>0</v>
          </cell>
          <cell r="EX246">
            <v>-34778562.431417398</v>
          </cell>
          <cell r="EY246">
            <v>-567784.26274074067</v>
          </cell>
          <cell r="EZ246">
            <v>0</v>
          </cell>
          <cell r="FA246">
            <v>0</v>
          </cell>
          <cell r="FC246">
            <v>-747214470.99000001</v>
          </cell>
          <cell r="FD246">
            <v>-774618625</v>
          </cell>
          <cell r="FF246">
            <v>-5135794</v>
          </cell>
          <cell r="FG246">
            <v>-4613382.9222695474</v>
          </cell>
          <cell r="FH246">
            <v>0</v>
          </cell>
          <cell r="FI246">
            <v>-134629683.71000001</v>
          </cell>
          <cell r="FJ246">
            <v>-367727189</v>
          </cell>
          <cell r="FK246">
            <v>-296958256</v>
          </cell>
          <cell r="FL246">
            <v>-889625829.44000006</v>
          </cell>
          <cell r="FM246">
            <v>-4021213071.79</v>
          </cell>
          <cell r="FN246">
            <v>-43682554.269999996</v>
          </cell>
          <cell r="FO246">
            <v>-17646740.43</v>
          </cell>
          <cell r="FP246">
            <v>-179517.19</v>
          </cell>
          <cell r="FQ246">
            <v>0</v>
          </cell>
        </row>
        <row r="247">
          <cell r="S247">
            <v>0</v>
          </cell>
          <cell r="T247">
            <v>0</v>
          </cell>
          <cell r="U247">
            <v>0</v>
          </cell>
          <cell r="W247">
            <v>-127113206.17999999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8032328.4199999999</v>
          </cell>
          <cell r="AD247">
            <v>-571019390.38999999</v>
          </cell>
          <cell r="AF247">
            <v>7201505.0199999958</v>
          </cell>
          <cell r="AG247">
            <v>0</v>
          </cell>
          <cell r="AH247">
            <v>0</v>
          </cell>
          <cell r="AI247">
            <v>-7368152.9299999988</v>
          </cell>
          <cell r="AJ247">
            <v>0</v>
          </cell>
          <cell r="AK247">
            <v>0</v>
          </cell>
          <cell r="AL247">
            <v>0</v>
          </cell>
          <cell r="AN247">
            <v>-127113206.17999999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8032328.4199999999</v>
          </cell>
          <cell r="AU247">
            <v>-571019390.38999999</v>
          </cell>
          <cell r="AV247">
            <v>-10643131</v>
          </cell>
          <cell r="AW247">
            <v>7201505.0199999958</v>
          </cell>
          <cell r="AX247">
            <v>0</v>
          </cell>
          <cell r="AY247">
            <v>0</v>
          </cell>
          <cell r="AZ247">
            <v>-7368152.9299999988</v>
          </cell>
          <cell r="BA247">
            <v>0</v>
          </cell>
          <cell r="BB247">
            <v>0</v>
          </cell>
          <cell r="BC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S247">
            <v>0</v>
          </cell>
          <cell r="BT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D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C247">
            <v>-26276002.809999999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299761.32999999996</v>
          </cell>
          <cell r="FJ247">
            <v>0</v>
          </cell>
          <cell r="FK247">
            <v>0</v>
          </cell>
          <cell r="FL247">
            <v>25716629.039999999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</row>
        <row r="248">
          <cell r="S248">
            <v>-520292.80552210001</v>
          </cell>
          <cell r="T248">
            <v>0</v>
          </cell>
          <cell r="U248">
            <v>0</v>
          </cell>
          <cell r="W248">
            <v>-259354606.26000002</v>
          </cell>
          <cell r="X248">
            <v>86481821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9564265.2899999805</v>
          </cell>
          <cell r="AD248">
            <v>194557.67</v>
          </cell>
          <cell r="AF248">
            <v>-24681359.899999999</v>
          </cell>
          <cell r="AG248">
            <v>0</v>
          </cell>
          <cell r="AH248">
            <v>0</v>
          </cell>
          <cell r="AI248">
            <v>-316393.53999999998</v>
          </cell>
          <cell r="AJ248">
            <v>-520292.80519530002</v>
          </cell>
          <cell r="AK248">
            <v>0</v>
          </cell>
          <cell r="AL248">
            <v>0</v>
          </cell>
          <cell r="AN248">
            <v>-259354606.26000002</v>
          </cell>
          <cell r="AO248">
            <v>86481821</v>
          </cell>
          <cell r="AP248">
            <v>0</v>
          </cell>
          <cell r="AQ248">
            <v>0</v>
          </cell>
          <cell r="AS248">
            <v>0</v>
          </cell>
          <cell r="AT248">
            <v>9564265.2899999805</v>
          </cell>
          <cell r="AU248">
            <v>194557.67</v>
          </cell>
          <cell r="AV248">
            <v>20303154.208446003</v>
          </cell>
          <cell r="AW248">
            <v>-24681359.899999999</v>
          </cell>
          <cell r="AX248">
            <v>0</v>
          </cell>
          <cell r="AY248">
            <v>0</v>
          </cell>
          <cell r="AZ248">
            <v>-316393.53999999998</v>
          </cell>
          <cell r="BA248">
            <v>-520292.80519530002</v>
          </cell>
          <cell r="BB248">
            <v>0</v>
          </cell>
          <cell r="BC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S248">
            <v>0</v>
          </cell>
          <cell r="BT248">
            <v>0</v>
          </cell>
          <cell r="BV248">
            <v>0</v>
          </cell>
          <cell r="BW248">
            <v>-1.1920928955078125E-7</v>
          </cell>
          <cell r="BX248">
            <v>-685881893.44321108</v>
          </cell>
          <cell r="BY248">
            <v>0</v>
          </cell>
          <cell r="BZ248">
            <v>0</v>
          </cell>
          <cell r="CA248">
            <v>685881893.44321096</v>
          </cell>
          <cell r="CB248">
            <v>0</v>
          </cell>
          <cell r="CC248">
            <v>0</v>
          </cell>
          <cell r="CD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M248">
            <v>0</v>
          </cell>
          <cell r="CN248">
            <v>-1.1920928955078125E-7</v>
          </cell>
          <cell r="CO248">
            <v>-685881893.44321108</v>
          </cell>
          <cell r="CP248">
            <v>0</v>
          </cell>
          <cell r="CQ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D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C248">
            <v>8131017.6299999952</v>
          </cell>
          <cell r="FD248">
            <v>15456555</v>
          </cell>
          <cell r="FF248">
            <v>0</v>
          </cell>
          <cell r="FG248">
            <v>0</v>
          </cell>
          <cell r="FH248">
            <v>0</v>
          </cell>
          <cell r="FI248">
            <v>-157126.53000001051</v>
          </cell>
          <cell r="FJ248">
            <v>206500.17</v>
          </cell>
          <cell r="FK248">
            <v>38502503.609999999</v>
          </cell>
          <cell r="FL248">
            <v>-16286372.2737679</v>
          </cell>
          <cell r="FM248">
            <v>-6.534645602107048</v>
          </cell>
          <cell r="FN248">
            <v>-96172020.480000004</v>
          </cell>
          <cell r="FO248">
            <v>1486406.43</v>
          </cell>
          <cell r="FP248">
            <v>208520.06</v>
          </cell>
          <cell r="FQ248">
            <v>0</v>
          </cell>
        </row>
        <row r="249">
          <cell r="S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S249">
            <v>0</v>
          </cell>
          <cell r="BT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D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</row>
        <row r="250">
          <cell r="S250">
            <v>65096.32</v>
          </cell>
          <cell r="T250">
            <v>0</v>
          </cell>
          <cell r="U250">
            <v>0</v>
          </cell>
          <cell r="W250">
            <v>268817756.71000004</v>
          </cell>
          <cell r="X250">
            <v>4001826</v>
          </cell>
          <cell r="Y250">
            <v>4001826</v>
          </cell>
          <cell r="Z250">
            <v>0</v>
          </cell>
          <cell r="AA250">
            <v>0</v>
          </cell>
          <cell r="AB250">
            <v>0</v>
          </cell>
          <cell r="AC250">
            <v>4778568.62</v>
          </cell>
          <cell r="AD250">
            <v>0</v>
          </cell>
          <cell r="AF250">
            <v>-40878783.670000002</v>
          </cell>
          <cell r="AG250">
            <v>300825150.68000001</v>
          </cell>
          <cell r="AH250">
            <v>0</v>
          </cell>
          <cell r="AI250">
            <v>6136387.5099999998</v>
          </cell>
          <cell r="AJ250">
            <v>97246.1</v>
          </cell>
          <cell r="AK250">
            <v>0</v>
          </cell>
          <cell r="AL250">
            <v>0</v>
          </cell>
          <cell r="AN250">
            <v>268817756.71000004</v>
          </cell>
          <cell r="AO250">
            <v>4001826</v>
          </cell>
          <cell r="AP250">
            <v>4001826</v>
          </cell>
          <cell r="AQ250">
            <v>0</v>
          </cell>
          <cell r="AS250">
            <v>0</v>
          </cell>
          <cell r="AT250">
            <v>4778568.62</v>
          </cell>
          <cell r="AU250">
            <v>0</v>
          </cell>
          <cell r="AV250">
            <v>30798100</v>
          </cell>
          <cell r="AW250">
            <v>-40878783.670000002</v>
          </cell>
          <cell r="AX250">
            <v>300825150.68000001</v>
          </cell>
          <cell r="AY250">
            <v>0</v>
          </cell>
          <cell r="AZ250">
            <v>6136387.5099999998</v>
          </cell>
          <cell r="BA250">
            <v>97246.1</v>
          </cell>
          <cell r="BB250">
            <v>0</v>
          </cell>
          <cell r="BC250">
            <v>0</v>
          </cell>
          <cell r="BF250">
            <v>2000000</v>
          </cell>
          <cell r="BG250">
            <v>2000000</v>
          </cell>
          <cell r="BH250">
            <v>0</v>
          </cell>
          <cell r="BI250">
            <v>0</v>
          </cell>
          <cell r="BJ250">
            <v>0</v>
          </cell>
          <cell r="BK250">
            <v>3000000</v>
          </cell>
          <cell r="BL250">
            <v>0</v>
          </cell>
          <cell r="BM250">
            <v>5711885.1696876716</v>
          </cell>
          <cell r="BN250">
            <v>14942666.717918223</v>
          </cell>
          <cell r="BO250">
            <v>0</v>
          </cell>
          <cell r="BP250">
            <v>0</v>
          </cell>
          <cell r="BQ250">
            <v>1985521.705578082</v>
          </cell>
          <cell r="BS250">
            <v>0</v>
          </cell>
          <cell r="BT250">
            <v>0</v>
          </cell>
          <cell r="BV250">
            <v>253018010.0531553</v>
          </cell>
          <cell r="BW250">
            <v>4000000</v>
          </cell>
          <cell r="BX250">
            <v>4000000</v>
          </cell>
          <cell r="BY250">
            <v>0</v>
          </cell>
          <cell r="BZ250">
            <v>0</v>
          </cell>
          <cell r="CA250">
            <v>0</v>
          </cell>
          <cell r="CB250">
            <v>6000000</v>
          </cell>
          <cell r="CC250">
            <v>0</v>
          </cell>
          <cell r="CD250">
            <v>19607186.607556164</v>
          </cell>
          <cell r="CF250">
            <v>0</v>
          </cell>
          <cell r="CG250">
            <v>0</v>
          </cell>
          <cell r="CH250">
            <v>3971043.411156164</v>
          </cell>
          <cell r="CI250">
            <v>321648.31384504557</v>
          </cell>
          <cell r="CJ250">
            <v>0</v>
          </cell>
          <cell r="CK250">
            <v>0</v>
          </cell>
          <cell r="CM250">
            <v>253018010.0531553</v>
          </cell>
          <cell r="CN250">
            <v>4000000</v>
          </cell>
          <cell r="CO250">
            <v>4000000</v>
          </cell>
          <cell r="CP250">
            <v>0</v>
          </cell>
          <cell r="CQ250">
            <v>0</v>
          </cell>
          <cell r="CS250">
            <v>6000000</v>
          </cell>
          <cell r="CT250">
            <v>0</v>
          </cell>
          <cell r="CU250">
            <v>19607186.607556164</v>
          </cell>
          <cell r="CV250">
            <v>31486333.441305898</v>
          </cell>
          <cell r="CW250">
            <v>0</v>
          </cell>
          <cell r="CX250">
            <v>0</v>
          </cell>
          <cell r="CY250">
            <v>3971043.411156164</v>
          </cell>
          <cell r="CZ250">
            <v>321648.31384504557</v>
          </cell>
          <cell r="DA250">
            <v>0</v>
          </cell>
          <cell r="DB250">
            <v>0</v>
          </cell>
          <cell r="DD250">
            <v>132965975.51978086</v>
          </cell>
          <cell r="DF250">
            <v>2000000</v>
          </cell>
          <cell r="DG250">
            <v>0</v>
          </cell>
          <cell r="DH250">
            <v>0</v>
          </cell>
          <cell r="DI250">
            <v>0</v>
          </cell>
          <cell r="DJ250">
            <v>5000000</v>
          </cell>
          <cell r="DK250">
            <v>0</v>
          </cell>
          <cell r="DL250">
            <v>5711885.1696876716</v>
          </cell>
          <cell r="DM250">
            <v>14942666.717918223</v>
          </cell>
          <cell r="DN250">
            <v>0</v>
          </cell>
          <cell r="DO250">
            <v>0</v>
          </cell>
          <cell r="DP250">
            <v>1985521.705578082</v>
          </cell>
          <cell r="DQ250">
            <v>152745.75198511357</v>
          </cell>
          <cell r="EF250">
            <v>0</v>
          </cell>
          <cell r="EG250">
            <v>3971043.411156164</v>
          </cell>
          <cell r="EH250">
            <v>321648.31384504557</v>
          </cell>
          <cell r="EI250">
            <v>0</v>
          </cell>
          <cell r="EJ250">
            <v>0</v>
          </cell>
          <cell r="EL250">
            <v>253018010.0531553</v>
          </cell>
          <cell r="EM250">
            <v>4000000</v>
          </cell>
          <cell r="EN250">
            <v>4000000</v>
          </cell>
          <cell r="EO250">
            <v>0</v>
          </cell>
          <cell r="EP250">
            <v>0</v>
          </cell>
          <cell r="EQ250">
            <v>0</v>
          </cell>
          <cell r="ES250">
            <v>0</v>
          </cell>
          <cell r="ET250">
            <v>19607186.607556164</v>
          </cell>
          <cell r="EU250">
            <v>32783568.437677249</v>
          </cell>
          <cell r="EV250">
            <v>0</v>
          </cell>
          <cell r="EW250">
            <v>0</v>
          </cell>
          <cell r="EX250">
            <v>3971043.411156164</v>
          </cell>
          <cell r="EY250">
            <v>321648.31384504557</v>
          </cell>
          <cell r="EZ250">
            <v>0</v>
          </cell>
          <cell r="FA250">
            <v>0</v>
          </cell>
          <cell r="FC250">
            <v>5095857033.3999996</v>
          </cell>
          <cell r="FD250">
            <v>1777965</v>
          </cell>
          <cell r="FF250">
            <v>0</v>
          </cell>
          <cell r="FG250">
            <v>0</v>
          </cell>
          <cell r="FH250">
            <v>0</v>
          </cell>
          <cell r="FI250">
            <v>10415888.65</v>
          </cell>
          <cell r="FJ250">
            <v>0</v>
          </cell>
          <cell r="FK250">
            <v>17587724</v>
          </cell>
          <cell r="FL250">
            <v>69423652.280000001</v>
          </cell>
          <cell r="FM250">
            <v>3393883561.6199999</v>
          </cell>
          <cell r="FN250">
            <v>47050948.93</v>
          </cell>
          <cell r="FO250">
            <v>3659491.85</v>
          </cell>
          <cell r="FP250">
            <v>86950.720000000001</v>
          </cell>
          <cell r="FQ250">
            <v>0</v>
          </cell>
        </row>
        <row r="251">
          <cell r="S251">
            <v>-3865281.91</v>
          </cell>
          <cell r="T251">
            <v>0</v>
          </cell>
          <cell r="U251">
            <v>0</v>
          </cell>
          <cell r="W251">
            <v>-2157054758.9851675</v>
          </cell>
          <cell r="X251">
            <v>-1249596850.8300002</v>
          </cell>
          <cell r="Y251">
            <v>-2014692217.6932111</v>
          </cell>
          <cell r="Z251">
            <v>-272273656.01447749</v>
          </cell>
          <cell r="AA251">
            <v>0</v>
          </cell>
          <cell r="AB251">
            <v>732348170.79903042</v>
          </cell>
          <cell r="AC251">
            <v>-68337933.230000004</v>
          </cell>
          <cell r="AD251">
            <v>-21345607.27</v>
          </cell>
          <cell r="AF251">
            <v>-291069199.71999997</v>
          </cell>
          <cell r="AG251">
            <v>-686541496.04999995</v>
          </cell>
          <cell r="AH251">
            <v>0</v>
          </cell>
          <cell r="AI251">
            <v>-83201.83</v>
          </cell>
          <cell r="AJ251">
            <v>-8112038.8600000003</v>
          </cell>
          <cell r="AK251">
            <v>0</v>
          </cell>
          <cell r="AL251">
            <v>0</v>
          </cell>
          <cell r="AN251">
            <v>-2157054758.9851675</v>
          </cell>
          <cell r="AO251">
            <v>-1249596850.8300002</v>
          </cell>
          <cell r="AP251">
            <v>-2014692217.6932111</v>
          </cell>
          <cell r="AQ251">
            <v>-272273656.01447749</v>
          </cell>
          <cell r="AS251">
            <v>732348170.79903042</v>
          </cell>
          <cell r="AT251">
            <v>-68337933.230000004</v>
          </cell>
          <cell r="AU251">
            <v>-21345607.27</v>
          </cell>
          <cell r="AV251">
            <v>-446419466</v>
          </cell>
          <cell r="AW251">
            <v>-291069199.71999997</v>
          </cell>
          <cell r="AX251">
            <v>-686541496.04999995</v>
          </cell>
          <cell r="AY251">
            <v>0</v>
          </cell>
          <cell r="AZ251">
            <v>-83201.83</v>
          </cell>
          <cell r="BA251">
            <v>-8112038.8600000003</v>
          </cell>
          <cell r="BB251">
            <v>0</v>
          </cell>
          <cell r="BC251">
            <v>0</v>
          </cell>
          <cell r="BF251">
            <v>-624210180.10138679</v>
          </cell>
          <cell r="BG251">
            <v>-475640625.92819738</v>
          </cell>
          <cell r="BH251">
            <v>-126069554.17318945</v>
          </cell>
          <cell r="BI251">
            <v>-22500000</v>
          </cell>
          <cell r="BJ251">
            <v>0</v>
          </cell>
          <cell r="BK251">
            <v>-40665357.000656396</v>
          </cell>
          <cell r="BL251">
            <v>-2000000</v>
          </cell>
          <cell r="BM251">
            <v>-216300971.93688461</v>
          </cell>
          <cell r="BN251">
            <v>-132393202.09433804</v>
          </cell>
          <cell r="BO251">
            <v>0</v>
          </cell>
          <cell r="BP251">
            <v>0</v>
          </cell>
          <cell r="BQ251">
            <v>0</v>
          </cell>
          <cell r="BS251">
            <v>0</v>
          </cell>
          <cell r="BT251">
            <v>0</v>
          </cell>
          <cell r="BV251">
            <v>-2118856789.0630472</v>
          </cell>
          <cell r="BW251">
            <v>-1602390112.6698081</v>
          </cell>
          <cell r="BX251">
            <v>-1295984786.6741824</v>
          </cell>
          <cell r="BY251">
            <v>-261405325.99562585</v>
          </cell>
          <cell r="BZ251">
            <v>-45000000</v>
          </cell>
          <cell r="CA251">
            <v>0</v>
          </cell>
          <cell r="CB251">
            <v>-76801083.079387248</v>
          </cell>
          <cell r="CC251">
            <v>-4000000</v>
          </cell>
          <cell r="CD251">
            <v>-448930902.5961712</v>
          </cell>
          <cell r="CF251">
            <v>0</v>
          </cell>
          <cell r="CG251">
            <v>0</v>
          </cell>
          <cell r="CH251">
            <v>0</v>
          </cell>
          <cell r="CI251">
            <v>-8079327.8199999984</v>
          </cell>
          <cell r="CJ251">
            <v>0</v>
          </cell>
          <cell r="CK251">
            <v>0</v>
          </cell>
          <cell r="CM251">
            <v>-2118856789.0630472</v>
          </cell>
          <cell r="CN251">
            <v>-1602390112.6698081</v>
          </cell>
          <cell r="CO251">
            <v>-1295984786.6741824</v>
          </cell>
          <cell r="CP251">
            <v>-261405325.99562585</v>
          </cell>
          <cell r="CQ251">
            <v>-45000000</v>
          </cell>
          <cell r="CS251">
            <v>-76801083.079387248</v>
          </cell>
          <cell r="CT251">
            <v>-4000000</v>
          </cell>
          <cell r="CU251">
            <v>-448930902.5961712</v>
          </cell>
          <cell r="CV251">
            <v>-264428270.66807139</v>
          </cell>
          <cell r="CW251">
            <v>0</v>
          </cell>
          <cell r="CX251">
            <v>0</v>
          </cell>
          <cell r="CY251">
            <v>0</v>
          </cell>
          <cell r="CZ251">
            <v>-8079327.8199999984</v>
          </cell>
          <cell r="DA251">
            <v>0</v>
          </cell>
          <cell r="DB251">
            <v>0</v>
          </cell>
          <cell r="DD251">
            <v>-1026512912.6863526</v>
          </cell>
          <cell r="DF251">
            <v>-642645476.20399785</v>
          </cell>
          <cell r="DG251">
            <v>0</v>
          </cell>
          <cell r="DH251">
            <v>0</v>
          </cell>
          <cell r="DI251">
            <v>0</v>
          </cell>
          <cell r="DJ251">
            <v>-51001850.86050427</v>
          </cell>
          <cell r="DK251">
            <v>-2000000.0000000002</v>
          </cell>
          <cell r="DL251">
            <v>-218758015.7089296</v>
          </cell>
          <cell r="DM251">
            <v>-132393202.09433804</v>
          </cell>
          <cell r="DN251">
            <v>-1425000000</v>
          </cell>
          <cell r="DO251">
            <v>0</v>
          </cell>
          <cell r="DP251">
            <v>0</v>
          </cell>
          <cell r="DQ251">
            <v>-3835888.9099999992</v>
          </cell>
          <cell r="EF251">
            <v>0</v>
          </cell>
          <cell r="EG251">
            <v>0</v>
          </cell>
          <cell r="EH251">
            <v>-8079327.8199999984</v>
          </cell>
          <cell r="EI251">
            <v>0</v>
          </cell>
          <cell r="EJ251">
            <v>0</v>
          </cell>
          <cell r="EL251">
            <v>-2118856789.296124</v>
          </cell>
          <cell r="EM251">
            <v>-1640404730.886024</v>
          </cell>
          <cell r="EN251">
            <v>-1640404730.886024</v>
          </cell>
          <cell r="EO251">
            <v>0</v>
          </cell>
          <cell r="EP251">
            <v>0</v>
          </cell>
          <cell r="EQ251">
            <v>0</v>
          </cell>
          <cell r="ES251">
            <v>-4000000.0000000005</v>
          </cell>
          <cell r="ET251">
            <v>-454158316.41604483</v>
          </cell>
          <cell r="EU251">
            <v>-264428270.66807139</v>
          </cell>
          <cell r="EV251">
            <v>-3483333333.3333302</v>
          </cell>
          <cell r="EW251">
            <v>0</v>
          </cell>
          <cell r="EX251">
            <v>0</v>
          </cell>
          <cell r="EY251">
            <v>-8079327.8199999984</v>
          </cell>
          <cell r="EZ251">
            <v>0</v>
          </cell>
          <cell r="FA251">
            <v>0</v>
          </cell>
          <cell r="FC251">
            <v>-1553617860.8046618</v>
          </cell>
          <cell r="FD251">
            <v>-949043642.18000007</v>
          </cell>
          <cell r="FF251">
            <v>-131613731.18000001</v>
          </cell>
          <cell r="FG251">
            <v>-2006287.0755797881</v>
          </cell>
          <cell r="FH251">
            <v>0</v>
          </cell>
          <cell r="FI251">
            <v>-839235.32999999879</v>
          </cell>
          <cell r="FJ251">
            <v>-4956285.8</v>
          </cell>
          <cell r="FK251">
            <v>-291513665</v>
          </cell>
          <cell r="FL251">
            <v>-33810604.539999999</v>
          </cell>
          <cell r="FM251">
            <v>-439114591.88999999</v>
          </cell>
          <cell r="FN251">
            <v>-9750149</v>
          </cell>
          <cell r="FO251">
            <v>-15916.82</v>
          </cell>
          <cell r="FP251">
            <v>-3370198.73</v>
          </cell>
          <cell r="FQ251">
            <v>0</v>
          </cell>
        </row>
        <row r="252">
          <cell r="S252">
            <v>0</v>
          </cell>
          <cell r="T252">
            <v>0</v>
          </cell>
          <cell r="U252">
            <v>0</v>
          </cell>
          <cell r="W252">
            <v>-38188137.075168252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-1585948.9000000022</v>
          </cell>
          <cell r="AD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-38188137.075168252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-1585948.9000000022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-745851.99290571734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S252">
            <v>0</v>
          </cell>
          <cell r="BT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-1569866.1685598716</v>
          </cell>
          <cell r="CC252">
            <v>0</v>
          </cell>
          <cell r="CD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S252">
            <v>-1569866.1685598716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D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-745851.99290571734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C252">
            <v>-19199685.124661624</v>
          </cell>
          <cell r="FD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-716351.21999999881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</row>
        <row r="253">
          <cell r="S253">
            <v>-6661227.8465500008</v>
          </cell>
          <cell r="T253">
            <v>0</v>
          </cell>
          <cell r="U253">
            <v>0</v>
          </cell>
          <cell r="W253">
            <v>-2581958177.3512564</v>
          </cell>
          <cell r="X253">
            <v>-2100718751.3700008</v>
          </cell>
          <cell r="Y253">
            <v>-48344709.037527084</v>
          </cell>
          <cell r="Z253">
            <v>-2559547956.92169</v>
          </cell>
          <cell r="AA253">
            <v>-528297795.74548137</v>
          </cell>
          <cell r="AB253">
            <v>-46389528.355818279</v>
          </cell>
          <cell r="AC253">
            <v>2456456200.3654051</v>
          </cell>
          <cell r="AD253">
            <v>-1163244531.3699987</v>
          </cell>
          <cell r="AF253">
            <v>3251301798</v>
          </cell>
          <cell r="AG253">
            <v>42684046816.799988</v>
          </cell>
          <cell r="AH253">
            <v>0</v>
          </cell>
          <cell r="AI253">
            <v>-46984704.979999989</v>
          </cell>
          <cell r="AJ253">
            <v>-6818312.3718150016</v>
          </cell>
          <cell r="AK253">
            <v>0</v>
          </cell>
          <cell r="AL253">
            <v>0</v>
          </cell>
          <cell r="AN253">
            <v>-2581958177.3512564</v>
          </cell>
          <cell r="AO253">
            <v>-2100718751.3700008</v>
          </cell>
          <cell r="AP253">
            <v>-48344709.037527084</v>
          </cell>
          <cell r="AQ253">
            <v>-2559547956.92169</v>
          </cell>
          <cell r="AS253">
            <v>-46389528.355818279</v>
          </cell>
          <cell r="AT253">
            <v>2456456200.3654051</v>
          </cell>
          <cell r="AU253">
            <v>-1163244531.3699987</v>
          </cell>
          <cell r="AV253">
            <v>848002200</v>
          </cell>
          <cell r="AW253">
            <v>3251301798</v>
          </cell>
          <cell r="AX253">
            <v>42684046816.799988</v>
          </cell>
          <cell r="AY253">
            <v>0</v>
          </cell>
          <cell r="AZ253">
            <v>-46984704.979999989</v>
          </cell>
          <cell r="BA253">
            <v>-6818312.3718150016</v>
          </cell>
          <cell r="BB253">
            <v>0</v>
          </cell>
          <cell r="BC253">
            <v>0</v>
          </cell>
          <cell r="BF253">
            <v>4620307142.0116138</v>
          </cell>
          <cell r="BG253">
            <v>3267886385.7856693</v>
          </cell>
          <cell r="BH253">
            <v>2906081676.8374419</v>
          </cell>
          <cell r="BI253">
            <v>-1553660920.6114969</v>
          </cell>
          <cell r="BJ253">
            <v>1.1920928955078125E-7</v>
          </cell>
          <cell r="BK253">
            <v>1078100883.221725</v>
          </cell>
          <cell r="BL253">
            <v>894552680.15004253</v>
          </cell>
          <cell r="BM253">
            <v>832990687.95314956</v>
          </cell>
          <cell r="BN253">
            <v>2319057428.8663902</v>
          </cell>
          <cell r="BO253">
            <v>-62625383898.871643</v>
          </cell>
          <cell r="BP253">
            <v>0</v>
          </cell>
          <cell r="BQ253">
            <v>-73353279.928945243</v>
          </cell>
          <cell r="BS253">
            <v>0</v>
          </cell>
          <cell r="BT253">
            <v>0</v>
          </cell>
          <cell r="BV253">
            <v>-4240117014.7238693</v>
          </cell>
          <cell r="BW253">
            <v>12523037053.843821</v>
          </cell>
          <cell r="BX253">
            <v>6029864893.0533075</v>
          </cell>
          <cell r="BY253">
            <v>8118180302.8298893</v>
          </cell>
          <cell r="BZ253">
            <v>-1625008142.0403769</v>
          </cell>
          <cell r="CA253">
            <v>1.00028543965891E-3</v>
          </cell>
          <cell r="CB253">
            <v>2342830538.4849281</v>
          </cell>
          <cell r="CC253">
            <v>-1340110671.6641474</v>
          </cell>
          <cell r="CD253">
            <v>648563951.05960202</v>
          </cell>
          <cell r="CF253">
            <v>-33481925230.508232</v>
          </cell>
          <cell r="CG253">
            <v>0</v>
          </cell>
          <cell r="CH253">
            <v>-127223484.97657411</v>
          </cell>
          <cell r="CI253">
            <v>-5631717.1312705847</v>
          </cell>
          <cell r="CJ253">
            <v>0</v>
          </cell>
          <cell r="CK253">
            <v>0</v>
          </cell>
          <cell r="CM253">
            <v>-4240117014.7238693</v>
          </cell>
          <cell r="CN253">
            <v>12523037053.843821</v>
          </cell>
          <cell r="CO253">
            <v>6029864893.0533075</v>
          </cell>
          <cell r="CP253">
            <v>8118180302.8298893</v>
          </cell>
          <cell r="CQ253">
            <v>-1625008142.0403769</v>
          </cell>
          <cell r="CS253">
            <v>2342830538.4849281</v>
          </cell>
          <cell r="CT253">
            <v>-1340110671.6641474</v>
          </cell>
          <cell r="CU253">
            <v>648563951.05960202</v>
          </cell>
          <cell r="CV253">
            <v>2385036362.8557205</v>
          </cell>
          <cell r="CW253">
            <v>-33481925230.508232</v>
          </cell>
          <cell r="CX253">
            <v>0</v>
          </cell>
          <cell r="CY253">
            <v>-127223484.97657411</v>
          </cell>
          <cell r="CZ253">
            <v>-5631717.1312705847</v>
          </cell>
          <cell r="DA253">
            <v>0</v>
          </cell>
          <cell r="DB253">
            <v>0</v>
          </cell>
          <cell r="DD253">
            <v>-2855754593.5149746</v>
          </cell>
          <cell r="DF253">
            <v>2822104459.5029578</v>
          </cell>
          <cell r="DG253">
            <v>0</v>
          </cell>
          <cell r="DH253">
            <v>0</v>
          </cell>
          <cell r="DI253">
            <v>0</v>
          </cell>
          <cell r="DJ253">
            <v>1183641820.1569247</v>
          </cell>
          <cell r="DK253">
            <v>1151584460.2705874</v>
          </cell>
          <cell r="DL253">
            <v>-67820027.438421965</v>
          </cell>
          <cell r="DM253">
            <v>1045841453.3329372</v>
          </cell>
          <cell r="DN253">
            <v>39804943055.583389</v>
          </cell>
          <cell r="DO253">
            <v>0</v>
          </cell>
          <cell r="DP253">
            <v>-41378096.11331705</v>
          </cell>
          <cell r="DQ253">
            <v>-2557595.7686153334</v>
          </cell>
          <cell r="EF253">
            <v>0</v>
          </cell>
          <cell r="EG253">
            <v>-428386539.80726445</v>
          </cell>
          <cell r="EH253">
            <v>-5158514.5282963356</v>
          </cell>
          <cell r="EI253">
            <v>0</v>
          </cell>
          <cell r="EJ253">
            <v>0</v>
          </cell>
          <cell r="EL253">
            <v>-3576906696.3920641</v>
          </cell>
          <cell r="EM253">
            <v>7882898246.2367592</v>
          </cell>
          <cell r="EN253">
            <v>7882898246.2367592</v>
          </cell>
          <cell r="EO253">
            <v>0</v>
          </cell>
          <cell r="EP253">
            <v>0</v>
          </cell>
          <cell r="EQ253">
            <v>0</v>
          </cell>
          <cell r="ES253">
            <v>-2011711497.0885601</v>
          </cell>
          <cell r="ET253">
            <v>-981926489.69351482</v>
          </cell>
          <cell r="EU253">
            <v>4113642938.0905418</v>
          </cell>
          <cell r="EV253">
            <v>-171271794166.80261</v>
          </cell>
          <cell r="EW253">
            <v>0</v>
          </cell>
          <cell r="EX253">
            <v>-428386539.80726445</v>
          </cell>
          <cell r="EY253">
            <v>-5158514.5282963356</v>
          </cell>
          <cell r="EZ253">
            <v>0</v>
          </cell>
          <cell r="FA253">
            <v>0</v>
          </cell>
          <cell r="FC253">
            <v>-55735271.432429351</v>
          </cell>
          <cell r="FD253">
            <v>5429685095.9700003</v>
          </cell>
          <cell r="FF253">
            <v>433570493.85000122</v>
          </cell>
          <cell r="FG253">
            <v>-52312121.410638407</v>
          </cell>
          <cell r="FH253">
            <v>-4218387.620002687</v>
          </cell>
          <cell r="FI253">
            <v>1106408500.3500001</v>
          </cell>
          <cell r="FJ253">
            <v>2385708121.9899998</v>
          </cell>
          <cell r="FK253">
            <v>1081066840</v>
          </cell>
          <cell r="FL253">
            <v>2929147681.8199987</v>
          </cell>
          <cell r="FM253">
            <v>16366317603.449978</v>
          </cell>
          <cell r="FN253">
            <v>-72542787.739999995</v>
          </cell>
          <cell r="FO253">
            <v>-354025.01000000536</v>
          </cell>
          <cell r="FP253">
            <v>-1745867.8216150007</v>
          </cell>
          <cell r="FQ253">
            <v>0</v>
          </cell>
        </row>
        <row r="254">
          <cell r="S254">
            <v>450250.92</v>
          </cell>
          <cell r="T254">
            <v>0</v>
          </cell>
          <cell r="U254">
            <v>0</v>
          </cell>
          <cell r="W254">
            <v>9145274784.8400002</v>
          </cell>
          <cell r="X254">
            <v>8940665210.1940746</v>
          </cell>
          <cell r="Y254">
            <v>8761651028.5352974</v>
          </cell>
          <cell r="Z254">
            <v>32076301.5</v>
          </cell>
          <cell r="AA254">
            <v>146937880</v>
          </cell>
          <cell r="AB254">
            <v>0</v>
          </cell>
          <cell r="AC254">
            <v>521552410.70999897</v>
          </cell>
          <cell r="AD254">
            <v>2382771327</v>
          </cell>
          <cell r="AF254">
            <v>3720853323.1799998</v>
          </cell>
          <cell r="AG254">
            <v>108692865471.34421</v>
          </cell>
          <cell r="AH254">
            <v>0</v>
          </cell>
          <cell r="AI254">
            <v>38306394.450000003</v>
          </cell>
          <cell r="AJ254">
            <v>1193749.3799999999</v>
          </cell>
          <cell r="AK254">
            <v>0</v>
          </cell>
          <cell r="AL254">
            <v>0</v>
          </cell>
          <cell r="AN254">
            <v>9145274784.8400002</v>
          </cell>
          <cell r="AO254">
            <v>8940665210.1940746</v>
          </cell>
          <cell r="AP254">
            <v>8761651028.5352974</v>
          </cell>
          <cell r="AQ254">
            <v>32076301.5</v>
          </cell>
          <cell r="AS254">
            <v>0</v>
          </cell>
          <cell r="AT254">
            <v>521552410.70999897</v>
          </cell>
          <cell r="AU254">
            <v>2382771327</v>
          </cell>
          <cell r="AV254">
            <v>1382501738.4379888</v>
          </cell>
          <cell r="AW254">
            <v>3720853323.1799998</v>
          </cell>
          <cell r="AX254">
            <v>108692865471.34421</v>
          </cell>
          <cell r="AY254">
            <v>0</v>
          </cell>
          <cell r="AZ254">
            <v>38306394.450000003</v>
          </cell>
          <cell r="BA254">
            <v>1193749.3799999999</v>
          </cell>
          <cell r="BB254">
            <v>0</v>
          </cell>
          <cell r="BC254">
            <v>0</v>
          </cell>
          <cell r="BF254">
            <v>5548871850.9350471</v>
          </cell>
          <cell r="BG254">
            <v>5077714017.6017141</v>
          </cell>
          <cell r="BH254">
            <v>70657833.333333343</v>
          </cell>
          <cell r="BI254">
            <v>400500000</v>
          </cell>
          <cell r="BJ254">
            <v>0</v>
          </cell>
          <cell r="BK254">
            <v>368600517.71624154</v>
          </cell>
          <cell r="BL254">
            <v>1391272659.6307902</v>
          </cell>
          <cell r="BM254">
            <v>776088189.19825041</v>
          </cell>
          <cell r="BN254">
            <v>4591391579.5166578</v>
          </cell>
          <cell r="BO254">
            <v>111291983157.79626</v>
          </cell>
          <cell r="BP254">
            <v>0</v>
          </cell>
          <cell r="BQ254">
            <v>57178821.781909086</v>
          </cell>
          <cell r="BS254">
            <v>0</v>
          </cell>
          <cell r="BT254">
            <v>0</v>
          </cell>
          <cell r="BV254">
            <v>6537922146.6361198</v>
          </cell>
          <cell r="BW254">
            <v>7333506721.3579588</v>
          </cell>
          <cell r="BX254">
            <v>6845054054.6902924</v>
          </cell>
          <cell r="BY254">
            <v>87952666.666666687</v>
          </cell>
          <cell r="BZ254">
            <v>400500000.00099999</v>
          </cell>
          <cell r="CA254">
            <v>0</v>
          </cell>
          <cell r="CB254">
            <v>449947001.01097357</v>
          </cell>
          <cell r="CC254">
            <v>2874893817.9057937</v>
          </cell>
          <cell r="CD254">
            <v>1191489890.1670003</v>
          </cell>
          <cell r="CF254">
            <v>208296674888.92584</v>
          </cell>
          <cell r="CG254">
            <v>0</v>
          </cell>
          <cell r="CH254">
            <v>72659045.354909092</v>
          </cell>
          <cell r="CI254">
            <v>3312222.5251683895</v>
          </cell>
          <cell r="CJ254">
            <v>0</v>
          </cell>
          <cell r="CK254">
            <v>0</v>
          </cell>
          <cell r="CM254">
            <v>6537922146.6361198</v>
          </cell>
          <cell r="CN254">
            <v>7333506721.3579588</v>
          </cell>
          <cell r="CO254">
            <v>6845054054.6902924</v>
          </cell>
          <cell r="CP254">
            <v>87952666.666666687</v>
          </cell>
          <cell r="CQ254">
            <v>400500000.00099999</v>
          </cell>
          <cell r="CS254">
            <v>449947001.01097357</v>
          </cell>
          <cell r="CT254">
            <v>2874893817.9057937</v>
          </cell>
          <cell r="CU254">
            <v>1191489890.1670003</v>
          </cell>
          <cell r="CV254">
            <v>6211246866.9262524</v>
          </cell>
          <cell r="CW254">
            <v>208296674888.92584</v>
          </cell>
          <cell r="CX254">
            <v>0</v>
          </cell>
          <cell r="CY254">
            <v>72659045.354909092</v>
          </cell>
          <cell r="CZ254">
            <v>3312222.5251683895</v>
          </cell>
          <cell r="DA254">
            <v>0</v>
          </cell>
          <cell r="DB254">
            <v>0</v>
          </cell>
          <cell r="DD254">
            <v>9365456047.0454903</v>
          </cell>
          <cell r="DF254">
            <v>3019044495.9150348</v>
          </cell>
          <cell r="DG254">
            <v>0</v>
          </cell>
          <cell r="DH254">
            <v>0</v>
          </cell>
          <cell r="DI254">
            <v>0</v>
          </cell>
          <cell r="DJ254">
            <v>328933683.43510962</v>
          </cell>
          <cell r="DK254">
            <v>1391272659.6307902</v>
          </cell>
          <cell r="DL254">
            <v>914027233.8493129</v>
          </cell>
          <cell r="DM254">
            <v>4599951555.3245602</v>
          </cell>
          <cell r="DN254">
            <v>111291983157.79626</v>
          </cell>
          <cell r="DO254">
            <v>0</v>
          </cell>
          <cell r="DP254">
            <v>216439004.70024016</v>
          </cell>
          <cell r="DQ254">
            <v>2975485.6</v>
          </cell>
          <cell r="EF254">
            <v>0</v>
          </cell>
          <cell r="EG254">
            <v>228325194.16071635</v>
          </cell>
          <cell r="EH254">
            <v>3453650.6</v>
          </cell>
          <cell r="EI254">
            <v>0</v>
          </cell>
          <cell r="EJ254">
            <v>0</v>
          </cell>
          <cell r="EL254">
            <v>12123035553.876629</v>
          </cell>
          <cell r="EM254">
            <v>5227713011.3169498</v>
          </cell>
          <cell r="EN254">
            <v>5227713011.3169498</v>
          </cell>
          <cell r="EO254">
            <v>0</v>
          </cell>
          <cell r="EP254">
            <v>0</v>
          </cell>
          <cell r="EQ254">
            <v>0</v>
          </cell>
          <cell r="ES254">
            <v>2874893817.9057937</v>
          </cell>
          <cell r="ET254">
            <v>1373715163.849313</v>
          </cell>
          <cell r="EU254">
            <v>9684088038.8490524</v>
          </cell>
          <cell r="EV254">
            <v>208296674888.92584</v>
          </cell>
          <cell r="EW254">
            <v>0</v>
          </cell>
          <cell r="EX254">
            <v>228325194.16071635</v>
          </cell>
          <cell r="EY254">
            <v>3453650.6</v>
          </cell>
          <cell r="EZ254">
            <v>0</v>
          </cell>
          <cell r="FA254">
            <v>0</v>
          </cell>
          <cell r="FC254">
            <v>4274417573.21</v>
          </cell>
          <cell r="FD254">
            <v>1915318611.1464577</v>
          </cell>
          <cell r="FF254">
            <v>6810217</v>
          </cell>
          <cell r="FG254">
            <v>3596640.6923579341</v>
          </cell>
          <cell r="FH254">
            <v>0</v>
          </cell>
          <cell r="FI254">
            <v>240181833.48999989</v>
          </cell>
          <cell r="FJ254">
            <v>631629047</v>
          </cell>
          <cell r="FK254">
            <v>626252036.23289335</v>
          </cell>
          <cell r="FL254">
            <v>869546832.94999969</v>
          </cell>
          <cell r="FM254">
            <v>3047243417.6199989</v>
          </cell>
          <cell r="FN254">
            <v>581723687.80999994</v>
          </cell>
          <cell r="FO254">
            <v>25881830.23</v>
          </cell>
          <cell r="FP254">
            <v>2250674.221864407</v>
          </cell>
          <cell r="FQ254">
            <v>0</v>
          </cell>
        </row>
        <row r="255">
          <cell r="S255">
            <v>0.25005113848255467</v>
          </cell>
          <cell r="T255">
            <v>0</v>
          </cell>
          <cell r="U255">
            <v>0</v>
          </cell>
          <cell r="W255">
            <v>0.27496667561535088</v>
          </cell>
          <cell r="X255">
            <v>0.22700963360141865</v>
          </cell>
          <cell r="Y255">
            <v>0.23609212703800198</v>
          </cell>
          <cell r="Z255">
            <v>2.8792894287371922E-3</v>
          </cell>
          <cell r="AA255">
            <v>0.13843346228354006</v>
          </cell>
          <cell r="AB255">
            <v>0</v>
          </cell>
          <cell r="AC255">
            <v>0.19160278982249185</v>
          </cell>
          <cell r="AD255">
            <v>0.15132327606009346</v>
          </cell>
          <cell r="AF255">
            <v>0.2480589031567787</v>
          </cell>
          <cell r="AG255">
            <v>0.32015223767712059</v>
          </cell>
          <cell r="AH255">
            <v>0.2198940134236099</v>
          </cell>
          <cell r="AI255">
            <v>0.28786661240291045</v>
          </cell>
          <cell r="AJ255">
            <v>0.25005113848255467</v>
          </cell>
          <cell r="AK255">
            <v>0</v>
          </cell>
          <cell r="AL255">
            <v>0</v>
          </cell>
          <cell r="AN255">
            <v>0.27496667561535088</v>
          </cell>
          <cell r="AO255">
            <v>0.22700963360141865</v>
          </cell>
          <cell r="AP255">
            <v>0.23609212703800198</v>
          </cell>
          <cell r="AQ255">
            <v>2.8792894287371922E-3</v>
          </cell>
          <cell r="AS255">
            <v>0</v>
          </cell>
          <cell r="AT255">
            <v>0.19160278982249185</v>
          </cell>
          <cell r="AU255">
            <v>0.15132327606009346</v>
          </cell>
          <cell r="AV255">
            <v>0.20729986239596351</v>
          </cell>
          <cell r="AW255">
            <v>0.2480589031567787</v>
          </cell>
          <cell r="AX255">
            <v>0.32015223767712059</v>
          </cell>
          <cell r="AY255">
            <v>0.2198940134236099</v>
          </cell>
          <cell r="AZ255">
            <v>0.28786661240291045</v>
          </cell>
          <cell r="BA255">
            <v>0.25005113848255467</v>
          </cell>
          <cell r="BB255">
            <v>0</v>
          </cell>
          <cell r="BC255">
            <v>0</v>
          </cell>
          <cell r="BF255">
            <v>0.21900353177560847</v>
          </cell>
          <cell r="BG255">
            <v>0.22594376977686312</v>
          </cell>
          <cell r="BH255">
            <v>8.1732896030277426E-3</v>
          </cell>
          <cell r="BI255">
            <v>0.30439531252046625</v>
          </cell>
          <cell r="BJ255">
            <v>0</v>
          </cell>
          <cell r="BK255">
            <v>0.18897826183062544</v>
          </cell>
          <cell r="BL255">
            <v>0.15695594649437192</v>
          </cell>
          <cell r="BM255">
            <v>0.20275658929793106</v>
          </cell>
          <cell r="BN255">
            <v>0.26024532783637844</v>
          </cell>
          <cell r="BO255">
            <v>0.36887802088658517</v>
          </cell>
          <cell r="BP255">
            <v>0</v>
          </cell>
          <cell r="BQ255">
            <v>0.29702433561366293</v>
          </cell>
          <cell r="BS255">
            <v>0</v>
          </cell>
          <cell r="BT255">
            <v>0</v>
          </cell>
          <cell r="BV255">
            <v>0.26631028025353026</v>
          </cell>
          <cell r="BW255">
            <v>0.21900353177560847</v>
          </cell>
          <cell r="BX255">
            <v>0.22594376977686312</v>
          </cell>
          <cell r="BY255">
            <v>8.1732896030277426E-3</v>
          </cell>
          <cell r="BZ255">
            <v>0.30439531252046625</v>
          </cell>
          <cell r="CA255">
            <v>0</v>
          </cell>
          <cell r="CB255">
            <v>0.18897826183062544</v>
          </cell>
          <cell r="CC255">
            <v>0.15695594649437192</v>
          </cell>
          <cell r="CD255">
            <v>0.20275658929793106</v>
          </cell>
          <cell r="CF255">
            <v>0.36887802088658517</v>
          </cell>
          <cell r="CG255">
            <v>0</v>
          </cell>
          <cell r="CH255">
            <v>0.29702433561366293</v>
          </cell>
          <cell r="CI255">
            <v>0.27054687066998456</v>
          </cell>
          <cell r="CJ255">
            <v>0</v>
          </cell>
          <cell r="CK255">
            <v>0</v>
          </cell>
          <cell r="CM255">
            <v>0.26631028025353026</v>
          </cell>
          <cell r="CN255">
            <v>0.21900353177560847</v>
          </cell>
          <cell r="CO255">
            <v>0.22594376977686312</v>
          </cell>
          <cell r="CP255">
            <v>8.1732896030277426E-3</v>
          </cell>
          <cell r="CQ255">
            <v>0.30439531252046625</v>
          </cell>
          <cell r="CS255">
            <v>0.18897826183062544</v>
          </cell>
          <cell r="CT255">
            <v>0.15695594649437192</v>
          </cell>
          <cell r="CU255">
            <v>0.20275658929793106</v>
          </cell>
          <cell r="CV255">
            <v>0.26024532783637844</v>
          </cell>
          <cell r="CW255">
            <v>0.36887802088658517</v>
          </cell>
          <cell r="CX255">
            <v>0</v>
          </cell>
          <cell r="CY255">
            <v>0.29702433561366293</v>
          </cell>
          <cell r="CZ255">
            <v>0.27054687066998456</v>
          </cell>
          <cell r="DA255">
            <v>0</v>
          </cell>
          <cell r="DB255">
            <v>0</v>
          </cell>
          <cell r="DD255">
            <v>0.27688063378904065</v>
          </cell>
          <cell r="DF255">
            <v>0.2074339734561616</v>
          </cell>
          <cell r="DG255">
            <v>0</v>
          </cell>
          <cell r="DH255">
            <v>0</v>
          </cell>
          <cell r="DI255">
            <v>0</v>
          </cell>
          <cell r="DJ255">
            <v>0.18972327086634039</v>
          </cell>
          <cell r="DK255">
            <v>0.15466013099797535</v>
          </cell>
          <cell r="DL255">
            <v>0.20666119074676889</v>
          </cell>
          <cell r="DM255">
            <v>0.26389180335560214</v>
          </cell>
          <cell r="DN255">
            <v>0.37546910345932538</v>
          </cell>
          <cell r="DO255">
            <v>0</v>
          </cell>
          <cell r="DP255">
            <v>0.38431540959576388</v>
          </cell>
          <cell r="DQ255">
            <v>0.27011911518315068</v>
          </cell>
          <cell r="EF255">
            <v>0</v>
          </cell>
          <cell r="EG255">
            <v>0.38431540959576388</v>
          </cell>
          <cell r="EH255">
            <v>0.27011911518315068</v>
          </cell>
          <cell r="EI255">
            <v>0</v>
          </cell>
          <cell r="EJ255">
            <v>0</v>
          </cell>
          <cell r="EL255">
            <v>0.27688063378904065</v>
          </cell>
          <cell r="EM255">
            <v>0.2074339734561616</v>
          </cell>
          <cell r="EN255">
            <v>0.2074339734561616</v>
          </cell>
          <cell r="EO255">
            <v>0</v>
          </cell>
          <cell r="EP255">
            <v>0</v>
          </cell>
          <cell r="EQ255">
            <v>0</v>
          </cell>
          <cell r="ES255">
            <v>0.15466013099797535</v>
          </cell>
          <cell r="ET255">
            <v>0.20666119074676889</v>
          </cell>
          <cell r="EU255">
            <v>0.26389180335560214</v>
          </cell>
          <cell r="EV255">
            <v>0.37546910345932538</v>
          </cell>
          <cell r="EW255">
            <v>0</v>
          </cell>
          <cell r="EX255">
            <v>0.38431540959576388</v>
          </cell>
          <cell r="EY255">
            <v>0.27011911518315068</v>
          </cell>
          <cell r="EZ255">
            <v>0</v>
          </cell>
          <cell r="FA255">
            <v>0</v>
          </cell>
          <cell r="FC255">
            <v>0.21103150489500047</v>
          </cell>
          <cell r="FD255">
            <v>0.15510561381257593</v>
          </cell>
          <cell r="FF255">
            <v>6.4735097392459992E-4</v>
          </cell>
          <cell r="FG255">
            <v>3.3603551744285933E-3</v>
          </cell>
          <cell r="FH255">
            <v>0</v>
          </cell>
          <cell r="FI255">
            <v>0.17833572681034329</v>
          </cell>
          <cell r="FJ255">
            <v>0.13927311917047169</v>
          </cell>
          <cell r="FK255">
            <v>0.19167196878087153</v>
          </cell>
          <cell r="FL255">
            <v>0.21742425129538667</v>
          </cell>
          <cell r="FM255">
            <v>0.11841531856525681</v>
          </cell>
          <cell r="FN255">
            <v>0.18413246685631168</v>
          </cell>
          <cell r="FO255">
            <v>0.25660468351621418</v>
          </cell>
          <cell r="FP255">
            <v>0.27442642059067229</v>
          </cell>
          <cell r="FQ255">
            <v>0</v>
          </cell>
        </row>
        <row r="256">
          <cell r="S256">
            <v>753153198.97726285</v>
          </cell>
          <cell r="T256">
            <v>0</v>
          </cell>
          <cell r="U256">
            <v>0</v>
          </cell>
          <cell r="W256">
            <v>155584932788.38559</v>
          </cell>
          <cell r="X256">
            <v>58150977872.220001</v>
          </cell>
          <cell r="Y256">
            <v>73018024884.510193</v>
          </cell>
          <cell r="Z256">
            <v>-6487629679</v>
          </cell>
          <cell r="AA256">
            <v>528972668</v>
          </cell>
          <cell r="AB256">
            <v>-564901035</v>
          </cell>
          <cell r="AC256">
            <v>3389754202.9547663</v>
          </cell>
          <cell r="AD256">
            <v>-7726269979.329998</v>
          </cell>
          <cell r="AF256">
            <v>-5987940676.8382759</v>
          </cell>
          <cell r="AG256">
            <v>-367798687840.43994</v>
          </cell>
          <cell r="AH256">
            <v>4990.8600101470947</v>
          </cell>
          <cell r="AI256">
            <v>-1089887173.8699999</v>
          </cell>
          <cell r="AJ256">
            <v>753153198.97726285</v>
          </cell>
          <cell r="AK256">
            <v>0</v>
          </cell>
          <cell r="AL256">
            <v>0</v>
          </cell>
          <cell r="AN256">
            <v>155584932788.38559</v>
          </cell>
          <cell r="AO256">
            <v>58150977872.220001</v>
          </cell>
          <cell r="AP256">
            <v>73018024884.510193</v>
          </cell>
          <cell r="AQ256">
            <v>-6487629679</v>
          </cell>
          <cell r="AS256">
            <v>-564901035</v>
          </cell>
          <cell r="AT256">
            <v>3389754202.9547663</v>
          </cell>
          <cell r="AU256">
            <v>-7726269979.329998</v>
          </cell>
          <cell r="AV256">
            <v>27234611899</v>
          </cell>
          <cell r="AW256">
            <v>-5987940676.8382759</v>
          </cell>
          <cell r="AX256">
            <v>-367798687840.43994</v>
          </cell>
          <cell r="AY256">
            <v>4990.8600101470947</v>
          </cell>
          <cell r="AZ256">
            <v>-1089887173.8699999</v>
          </cell>
          <cell r="BA256">
            <v>753153198.97726285</v>
          </cell>
          <cell r="BB256">
            <v>0</v>
          </cell>
          <cell r="BC256">
            <v>0</v>
          </cell>
          <cell r="BF256">
            <v>39959260260.489365</v>
          </cell>
          <cell r="BG256">
            <v>56765589823.28717</v>
          </cell>
          <cell r="BH256">
            <v>-18311457168.63192</v>
          </cell>
          <cell r="BI256">
            <v>1625008142.0403771</v>
          </cell>
          <cell r="BJ256">
            <v>-119880536.20626028</v>
          </cell>
          <cell r="BK256">
            <v>3506623080.7028995</v>
          </cell>
          <cell r="BL256">
            <v>-7550282420.7458525</v>
          </cell>
          <cell r="BM256">
            <v>28415372832.576683</v>
          </cell>
          <cell r="BN256">
            <v>-4687513769.6493025</v>
          </cell>
          <cell r="BO256">
            <v>-289426799337.35699</v>
          </cell>
          <cell r="BP256">
            <v>0</v>
          </cell>
          <cell r="BQ256">
            <v>-986654091.18342602</v>
          </cell>
          <cell r="BS256">
            <v>0</v>
          </cell>
          <cell r="BT256">
            <v>0</v>
          </cell>
          <cell r="BV256">
            <v>147982297679.92331</v>
          </cell>
          <cell r="BW256">
            <v>39959260260.489365</v>
          </cell>
          <cell r="BX256">
            <v>56765589823.28717</v>
          </cell>
          <cell r="BY256">
            <v>-18311457168.63192</v>
          </cell>
          <cell r="BZ256">
            <v>1625008142.0403771</v>
          </cell>
          <cell r="CA256">
            <v>-119880536.20626028</v>
          </cell>
          <cell r="CB256">
            <v>3506623080.7028995</v>
          </cell>
          <cell r="CC256">
            <v>-7550282420.7458525</v>
          </cell>
          <cell r="CD256">
            <v>28415372832.576683</v>
          </cell>
          <cell r="CF256">
            <v>-289426799337.35699</v>
          </cell>
          <cell r="CG256">
            <v>0</v>
          </cell>
          <cell r="CH256">
            <v>-986654091.18342602</v>
          </cell>
          <cell r="CI256">
            <v>746166420.33971846</v>
          </cell>
          <cell r="CJ256">
            <v>0</v>
          </cell>
          <cell r="CK256">
            <v>0</v>
          </cell>
          <cell r="CM256">
            <v>147982297679.92331</v>
          </cell>
          <cell r="CN256">
            <v>39959260260.489365</v>
          </cell>
          <cell r="CO256">
            <v>56765589823.28717</v>
          </cell>
          <cell r="CP256">
            <v>-18311457168.63192</v>
          </cell>
          <cell r="CQ256">
            <v>1625008142.0403771</v>
          </cell>
          <cell r="CS256">
            <v>3506623080.7028995</v>
          </cell>
          <cell r="CT256">
            <v>-7550282420.7458525</v>
          </cell>
          <cell r="CU256">
            <v>28415372832.576683</v>
          </cell>
          <cell r="CV256">
            <v>-4687513769.6493025</v>
          </cell>
          <cell r="CW256">
            <v>-289426799337.35699</v>
          </cell>
          <cell r="CX256">
            <v>0</v>
          </cell>
          <cell r="CY256">
            <v>-986654091.18342602</v>
          </cell>
          <cell r="CZ256">
            <v>746166420.33971846</v>
          </cell>
          <cell r="DA256">
            <v>0</v>
          </cell>
          <cell r="DB256">
            <v>0</v>
          </cell>
          <cell r="DD256">
            <v>156814803048.03149</v>
          </cell>
          <cell r="DF256">
            <v>51190900877.65596</v>
          </cell>
          <cell r="DG256">
            <v>0</v>
          </cell>
          <cell r="DH256">
            <v>0</v>
          </cell>
          <cell r="DI256">
            <v>0</v>
          </cell>
          <cell r="DJ256">
            <v>3201150900.8190098</v>
          </cell>
          <cell r="DK256">
            <v>-7950621567.4539795</v>
          </cell>
          <cell r="DL256">
            <v>30152604497.29726</v>
          </cell>
          <cell r="DM256">
            <v>-2505313010.7130604</v>
          </cell>
          <cell r="DN256">
            <v>45079089659.295319</v>
          </cell>
          <cell r="DO256">
            <v>0</v>
          </cell>
          <cell r="DP256">
            <v>-603616997.74137485</v>
          </cell>
          <cell r="DQ256">
            <v>745934766.21978891</v>
          </cell>
          <cell r="EF256">
            <v>0</v>
          </cell>
          <cell r="EG256">
            <v>-603616997.74137485</v>
          </cell>
          <cell r="EH256">
            <v>745934766.21978891</v>
          </cell>
          <cell r="EI256">
            <v>0</v>
          </cell>
          <cell r="EJ256">
            <v>0</v>
          </cell>
          <cell r="EL256">
            <v>156814803048.03149</v>
          </cell>
          <cell r="EM256">
            <v>51190900877.65596</v>
          </cell>
          <cell r="EN256">
            <v>51190900877.65596</v>
          </cell>
          <cell r="EO256">
            <v>0</v>
          </cell>
          <cell r="EP256">
            <v>0</v>
          </cell>
          <cell r="EQ256">
            <v>0</v>
          </cell>
          <cell r="ES256">
            <v>-7950621567.4539795</v>
          </cell>
          <cell r="ET256">
            <v>30152604497.29726</v>
          </cell>
          <cell r="EU256">
            <v>-2505313010.7130604</v>
          </cell>
          <cell r="EV256">
            <v>45079089659.295319</v>
          </cell>
          <cell r="EW256">
            <v>0</v>
          </cell>
          <cell r="EX256">
            <v>-603616997.74137485</v>
          </cell>
          <cell r="EY256">
            <v>745934766.21978891</v>
          </cell>
          <cell r="EZ256">
            <v>0</v>
          </cell>
          <cell r="FA256">
            <v>0</v>
          </cell>
          <cell r="FC256">
            <v>170281984798.80005</v>
          </cell>
          <cell r="FD256">
            <v>47726234015.849998</v>
          </cell>
          <cell r="FF256">
            <v>-7438866692.5900736</v>
          </cell>
          <cell r="FG256">
            <v>942947100.70644975</v>
          </cell>
          <cell r="FH256">
            <v>-588151875.67643905</v>
          </cell>
          <cell r="FI256">
            <v>-1558939000.2218668</v>
          </cell>
          <cell r="FJ256">
            <v>-8306862431.0099983</v>
          </cell>
          <cell r="FK256">
            <v>30842072200</v>
          </cell>
          <cell r="FL256">
            <v>-26531213925.968273</v>
          </cell>
          <cell r="FM256">
            <v>-589512673880.32007</v>
          </cell>
          <cell r="FN256">
            <v>-4388927614.0100002</v>
          </cell>
          <cell r="FO256">
            <v>-1152602770.77</v>
          </cell>
          <cell r="FP256">
            <v>628783952.74480677</v>
          </cell>
          <cell r="FQ256">
            <v>0</v>
          </cell>
        </row>
        <row r="257">
          <cell r="S257">
            <v>758214000</v>
          </cell>
          <cell r="T257">
            <v>0</v>
          </cell>
          <cell r="U257">
            <v>0</v>
          </cell>
          <cell r="W257">
            <v>159032246623.76581</v>
          </cell>
          <cell r="X257">
            <v>68138452729</v>
          </cell>
          <cell r="Y257">
            <v>71402928448</v>
          </cell>
          <cell r="Z257">
            <v>35928361</v>
          </cell>
          <cell r="AA257">
            <v>528972668</v>
          </cell>
          <cell r="AB257">
            <v>-564901035</v>
          </cell>
          <cell r="AC257">
            <v>4138183239.4000001</v>
          </cell>
          <cell r="AD257">
            <v>0</v>
          </cell>
          <cell r="AF257">
            <v>5000000000.0900002</v>
          </cell>
          <cell r="AG257">
            <v>269831552.24000001</v>
          </cell>
          <cell r="AH257">
            <v>0</v>
          </cell>
          <cell r="AI257">
            <v>0</v>
          </cell>
          <cell r="AJ257">
            <v>758214000</v>
          </cell>
          <cell r="AK257">
            <v>0</v>
          </cell>
          <cell r="AL257">
            <v>0</v>
          </cell>
          <cell r="AN257">
            <v>159032246623.76581</v>
          </cell>
          <cell r="AO257">
            <v>68138452729</v>
          </cell>
          <cell r="AP257">
            <v>71402928448</v>
          </cell>
          <cell r="AQ257">
            <v>35928361</v>
          </cell>
          <cell r="AS257">
            <v>-564901035</v>
          </cell>
          <cell r="AT257">
            <v>4138183239.4000001</v>
          </cell>
          <cell r="AU257">
            <v>0</v>
          </cell>
          <cell r="AV257">
            <v>32892945548</v>
          </cell>
          <cell r="AW257">
            <v>5000000000.0900002</v>
          </cell>
          <cell r="AX257">
            <v>269831552.24000001</v>
          </cell>
          <cell r="AY257">
            <v>0</v>
          </cell>
          <cell r="AZ257">
            <v>0</v>
          </cell>
          <cell r="BA257">
            <v>758214000</v>
          </cell>
          <cell r="BB257">
            <v>0</v>
          </cell>
          <cell r="BC257">
            <v>0</v>
          </cell>
          <cell r="BF257">
            <v>71138452729.567627</v>
          </cell>
          <cell r="BG257">
            <v>68138452729.567627</v>
          </cell>
          <cell r="BH257">
            <v>119880536.20525999</v>
          </cell>
          <cell r="BI257">
            <v>3000000000</v>
          </cell>
          <cell r="BJ257">
            <v>-119880536.20525999</v>
          </cell>
          <cell r="BK257">
            <v>5185208295.9879074</v>
          </cell>
          <cell r="BL257">
            <v>0</v>
          </cell>
          <cell r="BM257">
            <v>33832518136.610283</v>
          </cell>
          <cell r="BN257">
            <v>4999999999.5167322</v>
          </cell>
          <cell r="BO257">
            <v>131091707531.53477</v>
          </cell>
          <cell r="BP257">
            <v>0</v>
          </cell>
          <cell r="BQ257">
            <v>0</v>
          </cell>
          <cell r="BS257">
            <v>0</v>
          </cell>
          <cell r="BT257">
            <v>0</v>
          </cell>
          <cell r="BV257">
            <v>152207053185.32672</v>
          </cell>
          <cell r="BW257">
            <v>71138452729.567627</v>
          </cell>
          <cell r="BX257">
            <v>68138452729.567627</v>
          </cell>
          <cell r="BY257">
            <v>119880536.20525999</v>
          </cell>
          <cell r="BZ257">
            <v>3000000000</v>
          </cell>
          <cell r="CA257">
            <v>-119880536.20525999</v>
          </cell>
          <cell r="CB257">
            <v>5185208295.9879074</v>
          </cell>
          <cell r="CC257">
            <v>0</v>
          </cell>
          <cell r="CD257">
            <v>33832518136.610283</v>
          </cell>
          <cell r="CF257">
            <v>131091707531.53477</v>
          </cell>
          <cell r="CG257">
            <v>0</v>
          </cell>
          <cell r="CH257">
            <v>0</v>
          </cell>
          <cell r="CI257">
            <v>752400001.023</v>
          </cell>
          <cell r="CJ257">
            <v>0</v>
          </cell>
          <cell r="CK257">
            <v>0</v>
          </cell>
          <cell r="CM257">
            <v>152207053185.32672</v>
          </cell>
          <cell r="CN257">
            <v>71138452729.567627</v>
          </cell>
          <cell r="CO257">
            <v>68138452729.567627</v>
          </cell>
          <cell r="CP257">
            <v>119880536.20525999</v>
          </cell>
          <cell r="CQ257">
            <v>3000000000</v>
          </cell>
          <cell r="CS257">
            <v>5185208295.9879074</v>
          </cell>
          <cell r="CT257">
            <v>0</v>
          </cell>
          <cell r="CU257">
            <v>33832518136.610283</v>
          </cell>
          <cell r="CV257">
            <v>4999999999.5167322</v>
          </cell>
          <cell r="CW257">
            <v>131091707531.53477</v>
          </cell>
          <cell r="CX257">
            <v>0</v>
          </cell>
          <cell r="CY257">
            <v>0</v>
          </cell>
          <cell r="CZ257">
            <v>752400001.023</v>
          </cell>
          <cell r="DA257">
            <v>0</v>
          </cell>
          <cell r="DB257">
            <v>0</v>
          </cell>
          <cell r="DD257">
            <v>160800196007.33405</v>
          </cell>
          <cell r="DF257">
            <v>72959255004.173355</v>
          </cell>
          <cell r="DG257">
            <v>0</v>
          </cell>
          <cell r="DH257">
            <v>0</v>
          </cell>
          <cell r="DI257">
            <v>0</v>
          </cell>
          <cell r="DJ257">
            <v>5804400830.7132702</v>
          </cell>
          <cell r="DK257">
            <v>-1.9073486328125E-6</v>
          </cell>
          <cell r="DL257">
            <v>33818533112.056831</v>
          </cell>
          <cell r="DM257">
            <v>5000000000.0903368</v>
          </cell>
          <cell r="DN257">
            <v>90891773904.62294</v>
          </cell>
          <cell r="DO257">
            <v>0</v>
          </cell>
          <cell r="DP257">
            <v>0</v>
          </cell>
          <cell r="DQ257">
            <v>768900001.05599999</v>
          </cell>
          <cell r="EF257">
            <v>0</v>
          </cell>
          <cell r="EG257">
            <v>0</v>
          </cell>
          <cell r="EH257">
            <v>768900001.05599999</v>
          </cell>
          <cell r="EI257">
            <v>0</v>
          </cell>
          <cell r="EJ257">
            <v>0</v>
          </cell>
          <cell r="EL257">
            <v>160800196007.33405</v>
          </cell>
          <cell r="EM257">
            <v>72959255004.173355</v>
          </cell>
          <cell r="EN257">
            <v>72959255004.173355</v>
          </cell>
          <cell r="EO257">
            <v>0</v>
          </cell>
          <cell r="EP257">
            <v>0</v>
          </cell>
          <cell r="EQ257">
            <v>0</v>
          </cell>
          <cell r="ES257">
            <v>-1.9073486328125E-6</v>
          </cell>
          <cell r="ET257">
            <v>33818533112.056831</v>
          </cell>
          <cell r="EU257">
            <v>5000000000.0903368</v>
          </cell>
          <cell r="EV257">
            <v>90891773904.62294</v>
          </cell>
          <cell r="EW257">
            <v>0</v>
          </cell>
          <cell r="EX257">
            <v>0</v>
          </cell>
          <cell r="EY257">
            <v>768900001.05599999</v>
          </cell>
          <cell r="EZ257">
            <v>0</v>
          </cell>
          <cell r="FA257">
            <v>0</v>
          </cell>
          <cell r="FC257">
            <v>180203604546.2077</v>
          </cell>
          <cell r="FD257">
            <v>76463500702</v>
          </cell>
          <cell r="FF257">
            <v>550203243.75999999</v>
          </cell>
          <cell r="FG257">
            <v>903373734.70644975</v>
          </cell>
          <cell r="FH257">
            <v>-589759874.41644835</v>
          </cell>
          <cell r="FI257">
            <v>16164551.98</v>
          </cell>
          <cell r="FJ257">
            <v>0</v>
          </cell>
          <cell r="FK257">
            <v>35356840686</v>
          </cell>
          <cell r="FL257">
            <v>0.09</v>
          </cell>
          <cell r="FM257">
            <v>9810101209.2399998</v>
          </cell>
          <cell r="FN257">
            <v>0.4</v>
          </cell>
          <cell r="FO257">
            <v>0</v>
          </cell>
          <cell r="FP257">
            <v>650186501.02999997</v>
          </cell>
          <cell r="FQ257">
            <v>0</v>
          </cell>
        </row>
        <row r="258">
          <cell r="S258">
            <v>5060801.0227371519</v>
          </cell>
          <cell r="T258">
            <v>0</v>
          </cell>
          <cell r="U258">
            <v>0</v>
          </cell>
          <cell r="W258">
            <v>3447313835.3802056</v>
          </cell>
          <cell r="X258">
            <v>9987474856.7800007</v>
          </cell>
          <cell r="Y258">
            <v>-1615096436.5101929</v>
          </cell>
          <cell r="Z258">
            <v>6523558040</v>
          </cell>
          <cell r="AA258">
            <v>0</v>
          </cell>
          <cell r="AB258">
            <v>0</v>
          </cell>
          <cell r="AC258">
            <v>748429036.44523394</v>
          </cell>
          <cell r="AD258">
            <v>7726269979.329998</v>
          </cell>
          <cell r="AF258">
            <v>10987940676.928276</v>
          </cell>
          <cell r="AG258">
            <v>368068519392.67993</v>
          </cell>
          <cell r="AH258">
            <v>-4990.8600101470947</v>
          </cell>
          <cell r="AI258">
            <v>1089887173.8699999</v>
          </cell>
          <cell r="AJ258">
            <v>5060801.0227371519</v>
          </cell>
          <cell r="AK258">
            <v>0</v>
          </cell>
          <cell r="AL258">
            <v>0</v>
          </cell>
          <cell r="AN258">
            <v>3447313835.3802056</v>
          </cell>
          <cell r="AO258">
            <v>9987474856.7800007</v>
          </cell>
          <cell r="AP258">
            <v>-1615096436.5101929</v>
          </cell>
          <cell r="AQ258">
            <v>6523558040</v>
          </cell>
          <cell r="AS258">
            <v>0</v>
          </cell>
          <cell r="AT258">
            <v>748429036.44523394</v>
          </cell>
          <cell r="AU258">
            <v>7726269979.329998</v>
          </cell>
          <cell r="AV258">
            <v>5658333649</v>
          </cell>
          <cell r="AW258">
            <v>10987940676.928276</v>
          </cell>
          <cell r="AX258">
            <v>368068519392.67993</v>
          </cell>
          <cell r="AY258">
            <v>-4990.8600101470947</v>
          </cell>
          <cell r="AZ258">
            <v>1089887173.8699999</v>
          </cell>
          <cell r="BA258">
            <v>5060801.0227371519</v>
          </cell>
          <cell r="BB258">
            <v>0</v>
          </cell>
          <cell r="BC258">
            <v>0</v>
          </cell>
          <cell r="BF258">
            <v>31179192469.078259</v>
          </cell>
          <cell r="BG258">
            <v>11372862906.280455</v>
          </cell>
          <cell r="BH258">
            <v>18431337704.837181</v>
          </cell>
          <cell r="BI258">
            <v>1374991857.9596229</v>
          </cell>
          <cell r="BJ258">
            <v>1.00028543965891E-3</v>
          </cell>
          <cell r="BK258">
            <v>1678585215.285008</v>
          </cell>
          <cell r="BL258">
            <v>7550282420.7458525</v>
          </cell>
          <cell r="BM258">
            <v>5417145304.0336018</v>
          </cell>
          <cell r="BN258">
            <v>9687513769.1660347</v>
          </cell>
          <cell r="BO258">
            <v>420518506868.89178</v>
          </cell>
          <cell r="BP258">
            <v>0</v>
          </cell>
          <cell r="BQ258">
            <v>986654091.18342602</v>
          </cell>
          <cell r="BS258">
            <v>0</v>
          </cell>
          <cell r="BT258">
            <v>0</v>
          </cell>
          <cell r="BV258">
            <v>4224755505.4034052</v>
          </cell>
          <cell r="BW258">
            <v>31179192469.078259</v>
          </cell>
          <cell r="BX258">
            <v>11372862906.280455</v>
          </cell>
          <cell r="BY258">
            <v>18431337704.837181</v>
          </cell>
          <cell r="BZ258">
            <v>1374991857.9596229</v>
          </cell>
          <cell r="CA258">
            <v>1.00028543965891E-3</v>
          </cell>
          <cell r="CB258">
            <v>1678585215.285008</v>
          </cell>
          <cell r="CC258">
            <v>7550282420.7458525</v>
          </cell>
          <cell r="CD258">
            <v>5417145304.0336018</v>
          </cell>
          <cell r="CF258">
            <v>420518506868.89178</v>
          </cell>
          <cell r="CG258">
            <v>0</v>
          </cell>
          <cell r="CH258">
            <v>986654091.18342602</v>
          </cell>
          <cell r="CI258">
            <v>6233580.6832815716</v>
          </cell>
          <cell r="CJ258">
            <v>0</v>
          </cell>
          <cell r="CK258">
            <v>0</v>
          </cell>
          <cell r="CM258">
            <v>4224755505.4034052</v>
          </cell>
          <cell r="CN258">
            <v>31179192469.078259</v>
          </cell>
          <cell r="CO258">
            <v>11372862906.280455</v>
          </cell>
          <cell r="CP258">
            <v>18431337704.837181</v>
          </cell>
          <cell r="CQ258">
            <v>1374991857.9596229</v>
          </cell>
          <cell r="CS258">
            <v>1678585215.285008</v>
          </cell>
          <cell r="CT258">
            <v>7550282420.7458525</v>
          </cell>
          <cell r="CU258">
            <v>5417145304.0336018</v>
          </cell>
          <cell r="CV258">
            <v>9687513769.1660347</v>
          </cell>
          <cell r="CW258">
            <v>420518506868.89178</v>
          </cell>
          <cell r="CX258">
            <v>0</v>
          </cell>
          <cell r="CY258">
            <v>986654091.18342602</v>
          </cell>
          <cell r="CZ258">
            <v>6233580.6832815716</v>
          </cell>
          <cell r="DA258">
            <v>0</v>
          </cell>
          <cell r="DB258">
            <v>0</v>
          </cell>
          <cell r="DD258">
            <v>3985392959.302556</v>
          </cell>
          <cell r="DF258">
            <v>21768354126.517399</v>
          </cell>
          <cell r="DG258">
            <v>0</v>
          </cell>
          <cell r="DH258">
            <v>0</v>
          </cell>
          <cell r="DI258">
            <v>0</v>
          </cell>
          <cell r="DJ258">
            <v>2603249929.8942604</v>
          </cell>
          <cell r="DK258">
            <v>7950621567.4539776</v>
          </cell>
          <cell r="DL258">
            <v>3665928614.7595701</v>
          </cell>
          <cell r="DM258">
            <v>7505313010.8033972</v>
          </cell>
          <cell r="DN258">
            <v>45812684245.327621</v>
          </cell>
          <cell r="DO258">
            <v>0</v>
          </cell>
          <cell r="DP258">
            <v>603616997.74137485</v>
          </cell>
          <cell r="DQ258">
            <v>22965234.8362111</v>
          </cell>
          <cell r="EF258">
            <v>0</v>
          </cell>
          <cell r="EG258">
            <v>603616997.74137485</v>
          </cell>
          <cell r="EH258">
            <v>22965234.8362111</v>
          </cell>
          <cell r="EI258">
            <v>0</v>
          </cell>
          <cell r="EJ258">
            <v>0</v>
          </cell>
          <cell r="EL258">
            <v>3985392959.302556</v>
          </cell>
          <cell r="EM258">
            <v>21768354126.517399</v>
          </cell>
          <cell r="EN258">
            <v>21768354126.517399</v>
          </cell>
          <cell r="EO258">
            <v>0</v>
          </cell>
          <cell r="EP258">
            <v>0</v>
          </cell>
          <cell r="EQ258">
            <v>0</v>
          </cell>
          <cell r="ES258">
            <v>7950621567.4539776</v>
          </cell>
          <cell r="ET258">
            <v>3665928614.7595701</v>
          </cell>
          <cell r="EU258">
            <v>7505313010.8033972</v>
          </cell>
          <cell r="EV258">
            <v>45812684245.327621</v>
          </cell>
          <cell r="EW258">
            <v>0</v>
          </cell>
          <cell r="EX258">
            <v>603616997.74137485</v>
          </cell>
          <cell r="EY258">
            <v>22965234.8362111</v>
          </cell>
          <cell r="EZ258">
            <v>0</v>
          </cell>
          <cell r="FA258">
            <v>0</v>
          </cell>
          <cell r="FC258">
            <v>9921619747.4076462</v>
          </cell>
          <cell r="FD258">
            <v>28737266686.150002</v>
          </cell>
          <cell r="FF258">
            <v>7989069936.3500738</v>
          </cell>
          <cell r="FG258">
            <v>-39573366</v>
          </cell>
          <cell r="FH258">
            <v>-1607998.7400093081</v>
          </cell>
          <cell r="FI258">
            <v>1575103552.2018669</v>
          </cell>
          <cell r="FJ258">
            <v>8306862431.0099983</v>
          </cell>
          <cell r="FK258">
            <v>4514768486</v>
          </cell>
          <cell r="FL258">
            <v>26531213926.058273</v>
          </cell>
          <cell r="FM258">
            <v>599322775089.56006</v>
          </cell>
          <cell r="FN258">
            <v>4388927614.4099998</v>
          </cell>
          <cell r="FO258">
            <v>1152602770.77</v>
          </cell>
          <cell r="FP258">
            <v>21402548.285193156</v>
          </cell>
          <cell r="FQ258">
            <v>0</v>
          </cell>
        </row>
        <row r="259">
          <cell r="S259">
            <v>29978573.630000003</v>
          </cell>
          <cell r="T259">
            <v>0</v>
          </cell>
          <cell r="U259">
            <v>0</v>
          </cell>
          <cell r="W259">
            <v>85019641887.672668</v>
          </cell>
          <cell r="X259">
            <v>92429539976.439804</v>
          </cell>
          <cell r="Y259">
            <v>91236089770.873962</v>
          </cell>
          <cell r="Z259">
            <v>3361398184.0926228</v>
          </cell>
          <cell r="AA259">
            <v>-1927499555.2471766</v>
          </cell>
          <cell r="AB259">
            <v>-241605686.28581935</v>
          </cell>
          <cell r="AC259">
            <v>16669903251.289997</v>
          </cell>
          <cell r="AD259">
            <v>33562549396.810001</v>
          </cell>
          <cell r="AF259">
            <v>105227126732.18002</v>
          </cell>
          <cell r="AG259">
            <v>616586268337.43005</v>
          </cell>
          <cell r="AH259">
            <v>3942693113.8499994</v>
          </cell>
          <cell r="AI259">
            <v>-721747415.71733737</v>
          </cell>
          <cell r="AJ259">
            <v>29978573.630000003</v>
          </cell>
          <cell r="AK259">
            <v>0</v>
          </cell>
          <cell r="AL259">
            <v>0</v>
          </cell>
          <cell r="AN259">
            <v>85019641887.672668</v>
          </cell>
          <cell r="AO259">
            <v>92429539976.439804</v>
          </cell>
          <cell r="AP259">
            <v>91236089770.873962</v>
          </cell>
          <cell r="AQ259">
            <v>3361398184.0926228</v>
          </cell>
          <cell r="AS259">
            <v>-241605686.28581935</v>
          </cell>
          <cell r="AT259">
            <v>16669903251.289997</v>
          </cell>
          <cell r="AU259">
            <v>33562549396.810001</v>
          </cell>
          <cell r="AV259">
            <v>15372810180.321918</v>
          </cell>
          <cell r="AW259">
            <v>105227126732.18002</v>
          </cell>
          <cell r="AX259">
            <v>616586268337.43005</v>
          </cell>
          <cell r="AY259">
            <v>3942693113.8499994</v>
          </cell>
          <cell r="AZ259">
            <v>-721747415.71733737</v>
          </cell>
          <cell r="BA259">
            <v>29978573.630000003</v>
          </cell>
          <cell r="BB259">
            <v>0</v>
          </cell>
          <cell r="BC259">
            <v>0</v>
          </cell>
          <cell r="BF259">
            <v>91906387376.64888</v>
          </cell>
          <cell r="BG259">
            <v>91584432524.680969</v>
          </cell>
          <cell r="BH259">
            <v>3275580068.4347558</v>
          </cell>
          <cell r="BI259">
            <v>-2758485807.53685</v>
          </cell>
          <cell r="BJ259">
            <v>-195139408.92999989</v>
          </cell>
          <cell r="BK259">
            <v>16656267251.488276</v>
          </cell>
          <cell r="BL259">
            <v>33392092994.913368</v>
          </cell>
          <cell r="BM259">
            <v>15368422473.470539</v>
          </cell>
          <cell r="BN259">
            <v>105513892782.69794</v>
          </cell>
          <cell r="BO259">
            <v>601738658310.58643</v>
          </cell>
          <cell r="BP259">
            <v>0</v>
          </cell>
          <cell r="BQ259">
            <v>-716860481.79279184</v>
          </cell>
          <cell r="BS259">
            <v>0</v>
          </cell>
          <cell r="BT259">
            <v>0</v>
          </cell>
          <cell r="BV259">
            <v>84448717722.117035</v>
          </cell>
          <cell r="BW259">
            <v>91906387376.64888</v>
          </cell>
          <cell r="BX259">
            <v>91584432524.680969</v>
          </cell>
          <cell r="BY259">
            <v>3275580068.4347558</v>
          </cell>
          <cell r="BZ259">
            <v>-2758485807.53685</v>
          </cell>
          <cell r="CA259">
            <v>-195139408.92999989</v>
          </cell>
          <cell r="CB259">
            <v>16656267251.488276</v>
          </cell>
          <cell r="CC259">
            <v>33392092994.913368</v>
          </cell>
          <cell r="CD259">
            <v>15368422473.470539</v>
          </cell>
          <cell r="CF259">
            <v>601738658310.58643</v>
          </cell>
          <cell r="CG259">
            <v>0</v>
          </cell>
          <cell r="CH259">
            <v>-716860481.79279184</v>
          </cell>
          <cell r="CI259">
            <v>30950914.273093823</v>
          </cell>
          <cell r="CJ259">
            <v>0</v>
          </cell>
          <cell r="CK259">
            <v>0</v>
          </cell>
          <cell r="CM259">
            <v>84448717722.117035</v>
          </cell>
          <cell r="CN259">
            <v>91906387376.64888</v>
          </cell>
          <cell r="CO259">
            <v>91584432524.680969</v>
          </cell>
          <cell r="CP259">
            <v>3275580068.4347558</v>
          </cell>
          <cell r="CQ259">
            <v>-2758485807.53685</v>
          </cell>
          <cell r="CS259">
            <v>16656267251.488276</v>
          </cell>
          <cell r="CT259">
            <v>33392092994.913368</v>
          </cell>
          <cell r="CU259">
            <v>15368422473.470539</v>
          </cell>
          <cell r="CV259">
            <v>105513892782.69794</v>
          </cell>
          <cell r="CW259">
            <v>601738658310.58643</v>
          </cell>
          <cell r="CX259">
            <v>0</v>
          </cell>
          <cell r="CY259">
            <v>-716860481.79279184</v>
          </cell>
          <cell r="CZ259">
            <v>30950914.273093823</v>
          </cell>
          <cell r="DA259">
            <v>0</v>
          </cell>
          <cell r="DB259">
            <v>0</v>
          </cell>
          <cell r="DD259">
            <v>83632896002.869614</v>
          </cell>
          <cell r="DF259">
            <v>91301426741.019135</v>
          </cell>
          <cell r="DG259">
            <v>0</v>
          </cell>
          <cell r="DH259">
            <v>0</v>
          </cell>
          <cell r="DI259">
            <v>0</v>
          </cell>
          <cell r="DJ259">
            <v>16397360329.492393</v>
          </cell>
          <cell r="DK259">
            <v>33804646208.28154</v>
          </cell>
          <cell r="DL259">
            <v>15210337616.061241</v>
          </cell>
          <cell r="DM259">
            <v>97024437433.375168</v>
          </cell>
          <cell r="DN259">
            <v>570009719647.03857</v>
          </cell>
          <cell r="DO259">
            <v>0</v>
          </cell>
          <cell r="DP259">
            <v>660000054.10187924</v>
          </cell>
          <cell r="DQ259">
            <v>32770573.699623257</v>
          </cell>
          <cell r="EF259">
            <v>0</v>
          </cell>
          <cell r="EG259">
            <v>660000054.10187924</v>
          </cell>
          <cell r="EH259">
            <v>32770573.699623257</v>
          </cell>
          <cell r="EI259">
            <v>0</v>
          </cell>
          <cell r="EJ259">
            <v>0</v>
          </cell>
          <cell r="EL259">
            <v>83632896002.869614</v>
          </cell>
          <cell r="EM259">
            <v>91301426741.019135</v>
          </cell>
          <cell r="EN259">
            <v>91301426741.019135</v>
          </cell>
          <cell r="EO259">
            <v>0</v>
          </cell>
          <cell r="EP259">
            <v>0</v>
          </cell>
          <cell r="EQ259">
            <v>0</v>
          </cell>
          <cell r="ES259">
            <v>33804646208.28154</v>
          </cell>
          <cell r="ET259">
            <v>15210337616.061241</v>
          </cell>
          <cell r="EU259">
            <v>97024437433.375168</v>
          </cell>
          <cell r="EV259">
            <v>570009719647.03857</v>
          </cell>
          <cell r="EW259">
            <v>0</v>
          </cell>
          <cell r="EX259">
            <v>660000054.10187924</v>
          </cell>
          <cell r="EY259">
            <v>32770573.699623257</v>
          </cell>
          <cell r="EZ259">
            <v>0</v>
          </cell>
          <cell r="FA259">
            <v>0</v>
          </cell>
          <cell r="FC259">
            <v>103643889408.75885</v>
          </cell>
          <cell r="FD259">
            <v>92751947933.897858</v>
          </cell>
          <cell r="FF259">
            <v>2543890594.8334703</v>
          </cell>
          <cell r="FG259">
            <v>-672712824.36531377</v>
          </cell>
          <cell r="FH259">
            <v>-165562138.2735689</v>
          </cell>
          <cell r="FI259">
            <v>14558189780.430002</v>
          </cell>
          <cell r="FJ259">
            <v>37930793275.209999</v>
          </cell>
          <cell r="FK259">
            <v>15287715472.020586</v>
          </cell>
          <cell r="FL259">
            <v>99585408600.625412</v>
          </cell>
          <cell r="FM259">
            <v>1160922519903.8396</v>
          </cell>
          <cell r="FN259">
            <v>8203483136.000001</v>
          </cell>
          <cell r="FO259">
            <v>1452897932.1326628</v>
          </cell>
          <cell r="FP259">
            <v>36575000.389999993</v>
          </cell>
          <cell r="FQ259">
            <v>0</v>
          </cell>
        </row>
        <row r="260">
          <cell r="S260">
            <v>25.123049824611112</v>
          </cell>
          <cell r="T260">
            <v>0</v>
          </cell>
          <cell r="U260">
            <v>0</v>
          </cell>
          <cell r="W260">
            <v>1.8299880984436898</v>
          </cell>
          <cell r="X260">
            <v>0.62913845386488587</v>
          </cell>
          <cell r="Y260">
            <v>0.80031953438474002</v>
          </cell>
          <cell r="Z260">
            <v>-1.9300390265282641</v>
          </cell>
          <cell r="AA260">
            <v>-0.27443465113130266</v>
          </cell>
          <cell r="AB260">
            <v>2.3381115059176318</v>
          </cell>
          <cell r="AC260">
            <v>0.20334576343101757</v>
          </cell>
          <cell r="AD260">
            <v>-0.230205098187933</v>
          </cell>
          <cell r="AF260">
            <v>-5.6904914757185655E-2</v>
          </cell>
          <cell r="AG260">
            <v>-0.59650807474544698</v>
          </cell>
          <cell r="AH260">
            <v>1.2658504900153315E-6</v>
          </cell>
          <cell r="AI260">
            <v>1.5100673035133381</v>
          </cell>
          <cell r="AJ260">
            <v>25.123049824611112</v>
          </cell>
          <cell r="AK260">
            <v>0</v>
          </cell>
          <cell r="AL260">
            <v>0</v>
          </cell>
          <cell r="AN260">
            <v>1.8299880984436898</v>
          </cell>
          <cell r="AO260">
            <v>0.62913845386488587</v>
          </cell>
          <cell r="AP260">
            <v>0.80031953438474002</v>
          </cell>
          <cell r="AQ260">
            <v>-1.9300390265282641</v>
          </cell>
          <cell r="AS260">
            <v>2.3381115059176318</v>
          </cell>
          <cell r="AT260">
            <v>0.20334576343101757</v>
          </cell>
          <cell r="AU260">
            <v>-0.230205098187933</v>
          </cell>
          <cell r="AV260">
            <v>1.7716091969874104</v>
          </cell>
          <cell r="AW260">
            <v>-5.6904914757185655E-2</v>
          </cell>
          <cell r="AX260">
            <v>-0.59650807474544698</v>
          </cell>
          <cell r="AY260">
            <v>1.2658504900153315E-6</v>
          </cell>
          <cell r="AZ260">
            <v>1.5100673035133381</v>
          </cell>
          <cell r="BA260">
            <v>25.123049824611112</v>
          </cell>
          <cell r="BB260">
            <v>0</v>
          </cell>
          <cell r="BC260">
            <v>0</v>
          </cell>
          <cell r="BF260">
            <v>0.43478218871479674</v>
          </cell>
          <cell r="BG260">
            <v>0.61981701756998364</v>
          </cell>
          <cell r="BH260">
            <v>-5.5902944779432904</v>
          </cell>
          <cell r="BI260">
            <v>-0.58909425511650704</v>
          </cell>
          <cell r="BJ260">
            <v>0.61433278323223595</v>
          </cell>
          <cell r="BK260">
            <v>0.21052874739324171</v>
          </cell>
          <cell r="BL260">
            <v>-0.22610988840669527</v>
          </cell>
          <cell r="BM260">
            <v>1.8489453215922589</v>
          </cell>
          <cell r="BN260">
            <v>-4.4425559952593813E-2</v>
          </cell>
          <cell r="BO260">
            <v>-0.4809842202093817</v>
          </cell>
          <cell r="BP260">
            <v>0</v>
          </cell>
          <cell r="BQ260">
            <v>1.3763544179697409</v>
          </cell>
          <cell r="BS260">
            <v>0</v>
          </cell>
          <cell r="BT260">
            <v>0</v>
          </cell>
          <cell r="BV260">
            <v>1.7523332700783791</v>
          </cell>
          <cell r="BW260">
            <v>0.43478218871479674</v>
          </cell>
          <cell r="BX260">
            <v>0.61981701756998364</v>
          </cell>
          <cell r="BY260">
            <v>-5.5902944779432904</v>
          </cell>
          <cell r="BZ260">
            <v>-0.58909425511650704</v>
          </cell>
          <cell r="CA260">
            <v>0.61433278323223595</v>
          </cell>
          <cell r="CB260">
            <v>0.21052874739324171</v>
          </cell>
          <cell r="CC260">
            <v>-0.22610988840669527</v>
          </cell>
          <cell r="CD260">
            <v>1.8489453215922589</v>
          </cell>
          <cell r="CF260">
            <v>-0.4809842202093817</v>
          </cell>
          <cell r="CG260">
            <v>0</v>
          </cell>
          <cell r="CH260">
            <v>1.3763544179697409</v>
          </cell>
          <cell r="CI260">
            <v>24.108057479528938</v>
          </cell>
          <cell r="CJ260">
            <v>0</v>
          </cell>
          <cell r="CK260">
            <v>0</v>
          </cell>
          <cell r="CM260">
            <v>1.7523332700783791</v>
          </cell>
          <cell r="CN260">
            <v>0.43478218871479674</v>
          </cell>
          <cell r="CO260">
            <v>0.61981701756998364</v>
          </cell>
          <cell r="CP260">
            <v>-5.5902944779432904</v>
          </cell>
          <cell r="CQ260">
            <v>-0.58909425511650704</v>
          </cell>
          <cell r="CS260">
            <v>0.21052874739324171</v>
          </cell>
          <cell r="CT260">
            <v>-0.22610988840669527</v>
          </cell>
          <cell r="CU260">
            <v>1.8489453215922589</v>
          </cell>
          <cell r="CV260">
            <v>-4.4425559952593813E-2</v>
          </cell>
          <cell r="CW260">
            <v>-0.4809842202093817</v>
          </cell>
          <cell r="CX260">
            <v>0</v>
          </cell>
          <cell r="CY260">
            <v>1.3763544179697409</v>
          </cell>
          <cell r="CZ260">
            <v>24.108057479528938</v>
          </cell>
          <cell r="DA260">
            <v>0</v>
          </cell>
          <cell r="DB260">
            <v>0</v>
          </cell>
          <cell r="DD260">
            <v>1.8750373422755904</v>
          </cell>
          <cell r="DF260">
            <v>0.5606801854571386</v>
          </cell>
          <cell r="DG260">
            <v>0</v>
          </cell>
          <cell r="DH260">
            <v>0</v>
          </cell>
          <cell r="DI260">
            <v>0</v>
          </cell>
          <cell r="DJ260">
            <v>0.19522355040654929</v>
          </cell>
          <cell r="DK260">
            <v>-0.23519316009011265</v>
          </cell>
          <cell r="DL260">
            <v>1.9823757538069271</v>
          </cell>
          <cell r="DM260">
            <v>-2.5821463921740447E-2</v>
          </cell>
          <cell r="DN260">
            <v>7.908477365475311E-2</v>
          </cell>
          <cell r="DO260">
            <v>0</v>
          </cell>
          <cell r="DP260">
            <v>-0.91457113372933008</v>
          </cell>
          <cell r="DQ260">
            <v>22.762334680407637</v>
          </cell>
          <cell r="EF260">
            <v>0</v>
          </cell>
          <cell r="EG260">
            <v>-0.91457113372933008</v>
          </cell>
          <cell r="EH260">
            <v>22.762334680407637</v>
          </cell>
          <cell r="EI260">
            <v>0</v>
          </cell>
          <cell r="EJ260">
            <v>0</v>
          </cell>
          <cell r="EL260">
            <v>1.8750373422755904</v>
          </cell>
          <cell r="EM260">
            <v>0.5606801854571386</v>
          </cell>
          <cell r="EN260">
            <v>0.5606801854571386</v>
          </cell>
          <cell r="EO260">
            <v>0</v>
          </cell>
          <cell r="EP260">
            <v>0</v>
          </cell>
          <cell r="EQ260">
            <v>0</v>
          </cell>
          <cell r="ES260">
            <v>-0.23519316009011265</v>
          </cell>
          <cell r="ET260">
            <v>1.9823757538069271</v>
          </cell>
          <cell r="EU260">
            <v>-2.5821463921740447E-2</v>
          </cell>
          <cell r="EV260">
            <v>7.908477365475311E-2</v>
          </cell>
          <cell r="EW260">
            <v>0</v>
          </cell>
          <cell r="EX260">
            <v>-0.91457113372933008</v>
          </cell>
          <cell r="EY260">
            <v>22.762334680407637</v>
          </cell>
          <cell r="EZ260">
            <v>0</v>
          </cell>
          <cell r="FA260">
            <v>0</v>
          </cell>
          <cell r="FC260">
            <v>1.6429524766986376</v>
          </cell>
          <cell r="FD260">
            <v>0.51455775408472681</v>
          </cell>
          <cell r="FF260">
            <v>-2.9242085755173921</v>
          </cell>
          <cell r="FG260">
            <v>-1.4017082275725823</v>
          </cell>
          <cell r="FH260">
            <v>3.5524539717202619</v>
          </cell>
          <cell r="FI260">
            <v>-0.10708329976007641</v>
          </cell>
          <cell r="FJ260">
            <v>-0.21900049310170955</v>
          </cell>
          <cell r="FK260">
            <v>2.0174415370594012</v>
          </cell>
          <cell r="FL260">
            <v>-0.26641667990105183</v>
          </cell>
          <cell r="FM260">
            <v>-0.5077967424812726</v>
          </cell>
          <cell r="FN260">
            <v>-0.53500781817295606</v>
          </cell>
          <cell r="FO260">
            <v>-0.793312968019805</v>
          </cell>
          <cell r="FP260">
            <v>17.191632154205614</v>
          </cell>
          <cell r="FQ260">
            <v>0</v>
          </cell>
        </row>
      </sheetData>
      <sheetData sheetId="2">
        <row r="15">
          <cell r="A15" t="str">
            <v>OPER_REV - Operating Revenues</v>
          </cell>
          <cell r="C15">
            <v>1287286006.9177301</v>
          </cell>
          <cell r="M15">
            <v>1413561865.1225326</v>
          </cell>
        </row>
        <row r="16">
          <cell r="A16" t="str">
            <v>3300000 - Other revenue</v>
          </cell>
          <cell r="C16">
            <v>19990005.950938668</v>
          </cell>
          <cell r="M16">
            <v>21034619.685309768</v>
          </cell>
        </row>
        <row r="17">
          <cell r="A17" t="str">
            <v>3210100 - Revenues from sale of equipment and accessories total</v>
          </cell>
          <cell r="C17">
            <v>69136270.925626755</v>
          </cell>
          <cell r="M17">
            <v>58516559.367868476</v>
          </cell>
        </row>
        <row r="18">
          <cell r="A18" t="str">
            <v>3110000 - Service revenue total</v>
          </cell>
          <cell r="C18">
            <v>1198159730.0411649</v>
          </cell>
          <cell r="M18">
            <v>1334010686.0693543</v>
          </cell>
        </row>
        <row r="19">
          <cell r="A19" t="str">
            <v>4100000_MR - Service costs (MR)</v>
          </cell>
          <cell r="C19">
            <v>-213488251.52333853</v>
          </cell>
          <cell r="M19">
            <v>-224848111.89921582</v>
          </cell>
        </row>
        <row r="20">
          <cell r="A20" t="str">
            <v>COMMERCIALC - Commercial Costs</v>
          </cell>
          <cell r="C20">
            <v>-150306398.66929525</v>
          </cell>
          <cell r="M20">
            <v>-154761964.33121812</v>
          </cell>
        </row>
        <row r="21">
          <cell r="A21" t="str">
            <v>GROSSM - Gross Margin</v>
          </cell>
          <cell r="C21">
            <v>923491356.72509623</v>
          </cell>
          <cell r="M21">
            <v>1033951788.8920977</v>
          </cell>
        </row>
        <row r="22">
          <cell r="A22" t="str">
            <v>STROPEX - Structural OPEX</v>
          </cell>
          <cell r="C22">
            <v>-375166307.56314182</v>
          </cell>
          <cell r="M22">
            <v>-408157707.773004</v>
          </cell>
        </row>
        <row r="23">
          <cell r="A23" t="str">
            <v>4360000 - Costs associated with PT</v>
          </cell>
          <cell r="C23">
            <v>-1410101.3800000001</v>
          </cell>
          <cell r="M23">
            <v>-693734.47630648315</v>
          </cell>
        </row>
        <row r="24">
          <cell r="A24" t="str">
            <v>EBITDA - Earning before Interest, Taxes, Depreciation and Amortization</v>
          </cell>
          <cell r="C24">
            <v>548798144.57815647</v>
          </cell>
          <cell r="M24">
            <v>625794081.11909294</v>
          </cell>
        </row>
        <row r="25">
          <cell r="A25" t="str">
            <v>5100000 - Depreciation of property and equipment</v>
          </cell>
          <cell r="C25">
            <v>-268919579.49923331</v>
          </cell>
          <cell r="M25">
            <v>-284920449.97086209</v>
          </cell>
        </row>
        <row r="26">
          <cell r="A26" t="str">
            <v>5200000 - Amortization of intangible assets</v>
          </cell>
          <cell r="C26">
            <v>-52128279.954142675</v>
          </cell>
          <cell r="M26">
            <v>-65889229.741550609</v>
          </cell>
        </row>
        <row r="27">
          <cell r="A27" t="str">
            <v>5300000 - Impairment loss</v>
          </cell>
          <cell r="C27">
            <v>-6067249.7095541153</v>
          </cell>
          <cell r="M27">
            <v>-820059.67604527122</v>
          </cell>
        </row>
        <row r="28">
          <cell r="A28" t="str">
            <v>5400000 - Gains/(losses) on sold property, equipment, intangibles, GW, scrap. and leases</v>
          </cell>
          <cell r="C28">
            <v>152575.86746019608</v>
          </cell>
          <cell r="M28">
            <v>-708773.50172065478</v>
          </cell>
        </row>
        <row r="29">
          <cell r="A29" t="str">
            <v>5500000 - Gains/(losses) on sale of investments in subsidiaries</v>
          </cell>
          <cell r="C29">
            <v>270564.89</v>
          </cell>
          <cell r="M29">
            <v>0</v>
          </cell>
        </row>
        <row r="30">
          <cell r="A30" t="str">
            <v>OPER_PROFIT - Operating Profit</v>
          </cell>
          <cell r="C30">
            <v>222106176.17268673</v>
          </cell>
          <cell r="M30">
            <v>273455568.2289145</v>
          </cell>
        </row>
        <row r="31">
          <cell r="A31" t="str">
            <v>6200000 - Finance income</v>
          </cell>
          <cell r="C31">
            <v>1303625.8888354732</v>
          </cell>
          <cell r="M31">
            <v>6310816.3020086084</v>
          </cell>
        </row>
        <row r="32">
          <cell r="A32" t="str">
            <v>6100000 - Finance costs</v>
          </cell>
          <cell r="C32">
            <v>-105640615.0149103</v>
          </cell>
          <cell r="M32">
            <v>-133825493.86864027</v>
          </cell>
        </row>
        <row r="33">
          <cell r="A33" t="str">
            <v>6100100 - Interest expense</v>
          </cell>
          <cell r="C33">
            <v>-100820272.23039119</v>
          </cell>
          <cell r="M33">
            <v>-128333193.62051687</v>
          </cell>
        </row>
        <row r="34">
          <cell r="A34" t="str">
            <v>6500000 - Net foreign exchange gain / loss</v>
          </cell>
          <cell r="C34">
            <v>4653463.6414497579</v>
          </cell>
          <cell r="M34">
            <v>22935715.143104162</v>
          </cell>
        </row>
        <row r="35">
          <cell r="A35" t="str">
            <v>6400000 - Shares of loss/(profit) of associates and joint ventures</v>
          </cell>
          <cell r="C35">
            <v>0</v>
          </cell>
          <cell r="M35">
            <v>0</v>
          </cell>
        </row>
        <row r="36">
          <cell r="A36" t="str">
            <v>6300000 - Other non operating gains / losses Total</v>
          </cell>
          <cell r="C36">
            <v>1314290.4888442324</v>
          </cell>
          <cell r="M36">
            <v>3348867.6259173169</v>
          </cell>
        </row>
        <row r="37">
          <cell r="A37" t="str">
            <v>6300300 - Gain / loss on investment in subsidiaries (inactive)</v>
          </cell>
          <cell r="C37">
            <v>0</v>
          </cell>
          <cell r="M37">
            <v>0</v>
          </cell>
        </row>
        <row r="38">
          <cell r="A38" t="str">
            <v>6300301 - Book value of investments in subsidiaries sold (inactive)</v>
          </cell>
          <cell r="C38">
            <v>0</v>
          </cell>
          <cell r="M38">
            <v>0</v>
          </cell>
        </row>
        <row r="39">
          <cell r="A39" t="str">
            <v>6300302 - Sale value of investments in subsidiaries sold (inactive)</v>
          </cell>
          <cell r="C39">
            <v>0</v>
          </cell>
          <cell r="M39">
            <v>0</v>
          </cell>
        </row>
        <row r="40">
          <cell r="A40" t="str">
            <v>6300401 - Impairment of subsidiary</v>
          </cell>
          <cell r="C40">
            <v>0</v>
          </cell>
          <cell r="M40">
            <v>0</v>
          </cell>
        </row>
        <row r="41">
          <cell r="A41" t="str">
            <v>6302000 - Gain / loss on other assets or liabilities</v>
          </cell>
          <cell r="C41">
            <v>1314290.4888442324</v>
          </cell>
          <cell r="M41">
            <v>3348867.6259173169</v>
          </cell>
        </row>
        <row r="42">
          <cell r="A42" t="str">
            <v>6300100 - Derivatives gains / losses</v>
          </cell>
          <cell r="C42">
            <v>933402.06</v>
          </cell>
          <cell r="M42">
            <v>97627.836592988984</v>
          </cell>
        </row>
        <row r="43">
          <cell r="A43" t="str">
            <v>6300101 - Hedge results - ineffective part</v>
          </cell>
          <cell r="C43">
            <v>900992.02</v>
          </cell>
          <cell r="M43">
            <v>3241137.83</v>
          </cell>
        </row>
        <row r="44">
          <cell r="A44" t="str">
            <v>6300102 - Change in fair value of cross-currency and interest rate exchange contracts</v>
          </cell>
          <cell r="C44">
            <v>-44894.96</v>
          </cell>
          <cell r="M44">
            <v>-438933.89</v>
          </cell>
        </row>
        <row r="45">
          <cell r="A45" t="str">
            <v>6300103 - Change in fair value of foreign exchange contracts</v>
          </cell>
          <cell r="C45">
            <v>77305</v>
          </cell>
          <cell r="M45">
            <v>-2572138.047634</v>
          </cell>
        </row>
        <row r="46">
          <cell r="A46" t="str">
            <v>6300104 - Change in fair value of interest rate exchange contracts</v>
          </cell>
          <cell r="C46">
            <v>0</v>
          </cell>
          <cell r="M46">
            <v>0</v>
          </cell>
        </row>
        <row r="47">
          <cell r="A47" t="str">
            <v>6300105 - Change in fair value of embedded derivatives in financial liability contracts</v>
          </cell>
          <cell r="C47">
            <v>0</v>
          </cell>
          <cell r="M47">
            <v>-132438.055773011</v>
          </cell>
        </row>
        <row r="48">
          <cell r="A48" t="str">
            <v>6300106 - Change in fair value of derivatives over non-controlling interest</v>
          </cell>
          <cell r="C48">
            <v>0</v>
          </cell>
          <cell r="M48">
            <v>0</v>
          </cell>
        </row>
        <row r="49">
          <cell r="A49" t="str">
            <v>6300107 - Change in fair value of derivatives within VEON</v>
          </cell>
          <cell r="C49">
            <v>0</v>
          </cell>
          <cell r="M49">
            <v>0</v>
          </cell>
        </row>
        <row r="50">
          <cell r="A50" t="str">
            <v>6300200 - Gains / losses on other financial assets and liabilities</v>
          </cell>
          <cell r="C50">
            <v>524872.77396083204</v>
          </cell>
          <cell r="M50">
            <v>3616638.8616603501</v>
          </cell>
        </row>
        <row r="51">
          <cell r="A51" t="str">
            <v>6300201 - Change in fair value of other financial assets</v>
          </cell>
          <cell r="C51">
            <v>0</v>
          </cell>
          <cell r="M51">
            <v>0</v>
          </cell>
        </row>
        <row r="52">
          <cell r="A52" t="str">
            <v>6300202 - Change in fair value of financial liabilities</v>
          </cell>
          <cell r="C52">
            <v>0</v>
          </cell>
          <cell r="M52">
            <v>0</v>
          </cell>
        </row>
        <row r="53">
          <cell r="A53" t="str">
            <v>6300203 - Gain / loss on sale of other financial assets</v>
          </cell>
          <cell r="C53">
            <v>0</v>
          </cell>
          <cell r="M53">
            <v>0</v>
          </cell>
        </row>
        <row r="54">
          <cell r="A54" t="str">
            <v>6300204 - Impairment loss from other financial assets</v>
          </cell>
          <cell r="C54">
            <v>0</v>
          </cell>
          <cell r="M54">
            <v>0</v>
          </cell>
        </row>
        <row r="55">
          <cell r="A55" t="str">
            <v>6300205 - Gain / loss on Money Market Funds classified as cash and cash equivalents (inac)</v>
          </cell>
          <cell r="C55">
            <v>0</v>
          </cell>
          <cell r="M55">
            <v>0</v>
          </cell>
        </row>
        <row r="56">
          <cell r="A56" t="str">
            <v>6300206 - Gain / loss on Money Market Funds classified as cash and cash equivalents</v>
          </cell>
          <cell r="C56">
            <v>524872.77396083204</v>
          </cell>
          <cell r="M56">
            <v>3616638.8616603501</v>
          </cell>
        </row>
        <row r="57">
          <cell r="A57" t="str">
            <v>6300500 - Other non operating gains / losses</v>
          </cell>
          <cell r="C57">
            <v>-143984.34511659984</v>
          </cell>
          <cell r="M57">
            <v>-365399.07233601657</v>
          </cell>
        </row>
        <row r="58">
          <cell r="A58" t="str">
            <v>6300501 - Other non operating gains</v>
          </cell>
          <cell r="C58">
            <v>1205293.47827192</v>
          </cell>
          <cell r="M58">
            <v>262177388.48737299</v>
          </cell>
        </row>
        <row r="59">
          <cell r="A59" t="str">
            <v>6300502 - Other non operating losses</v>
          </cell>
          <cell r="C59">
            <v>-1349277.8233885199</v>
          </cell>
          <cell r="M59">
            <v>-262542787.55970901</v>
          </cell>
        </row>
        <row r="60">
          <cell r="A60" t="str">
            <v>6100401 - Early redemption fees</v>
          </cell>
          <cell r="C60">
            <v>0</v>
          </cell>
          <cell r="M60">
            <v>0</v>
          </cell>
        </row>
        <row r="61">
          <cell r="A61" t="str">
            <v>6600000 - Management fees income / expense within VEON</v>
          </cell>
          <cell r="C61">
            <v>1.1641532182693481E-10</v>
          </cell>
          <cell r="M61">
            <v>-4432.0406195730466</v>
          </cell>
        </row>
        <row r="62">
          <cell r="A62" t="str">
            <v>6600101 - VEON Wholesale Services fees within VEON</v>
          </cell>
          <cell r="C62">
            <v>0</v>
          </cell>
          <cell r="M62">
            <v>0</v>
          </cell>
        </row>
        <row r="63">
          <cell r="A63" t="str">
            <v>6600201 - Headquarter recharges within VEON</v>
          </cell>
          <cell r="C63">
            <v>1.1641532182693481E-10</v>
          </cell>
          <cell r="M63">
            <v>-4432.0406195730466</v>
          </cell>
        </row>
        <row r="64">
          <cell r="A64" t="str">
            <v>PBT - Profit from Continuing Operations Before Tax</v>
          </cell>
          <cell r="C64">
            <v>123736941.17690592</v>
          </cell>
          <cell r="M64">
            <v>172221041.39068484</v>
          </cell>
        </row>
        <row r="65">
          <cell r="A65" t="str">
            <v>6800000 - Income tax expenses</v>
          </cell>
          <cell r="C65">
            <v>-39110531.320245698</v>
          </cell>
          <cell r="M65">
            <v>-52578121.663683884</v>
          </cell>
        </row>
        <row r="66">
          <cell r="A66" t="str">
            <v>PAT - Profit from Continuing Operations After Tax</v>
          </cell>
          <cell r="C66">
            <v>84626409.856660187</v>
          </cell>
          <cell r="M66">
            <v>119642919.72700098</v>
          </cell>
        </row>
        <row r="67">
          <cell r="A67" t="str">
            <v>Profit_NCI - Profit Before Non Controlling Interest</v>
          </cell>
          <cell r="C67">
            <v>84626409.856660187</v>
          </cell>
          <cell r="M67">
            <v>119642919.72700098</v>
          </cell>
        </row>
        <row r="68">
          <cell r="A68" t="str">
            <v>6900000 - Non-controlling interest</v>
          </cell>
          <cell r="C68">
            <v>-8366077.8368282691</v>
          </cell>
          <cell r="M68">
            <v>-16210101.744179737</v>
          </cell>
        </row>
        <row r="69">
          <cell r="A69" t="str">
            <v>Net_Profit - Profit for the year</v>
          </cell>
          <cell r="C69">
            <v>76260332.019831896</v>
          </cell>
          <cell r="M69">
            <v>103432817.98282135</v>
          </cell>
        </row>
        <row r="70">
          <cell r="A70" t="str">
            <v>6700000 - Profit / loss from discontinued operations and disposal</v>
          </cell>
          <cell r="C70">
            <v>0</v>
          </cell>
          <cell r="M70">
            <v>0</v>
          </cell>
        </row>
        <row r="72">
          <cell r="A72" t="str">
            <v>1000000_MR - Total Assets (MR)</v>
          </cell>
          <cell r="C72">
            <v>14538819933.375353</v>
          </cell>
          <cell r="M72">
            <v>15424764236.522657</v>
          </cell>
        </row>
        <row r="73">
          <cell r="A73" t="str">
            <v>1251002 - Restricted cash - CA</v>
          </cell>
          <cell r="C73">
            <v>3417020.7960447948</v>
          </cell>
          <cell r="M73">
            <v>24743884.559716489</v>
          </cell>
        </row>
        <row r="74">
          <cell r="A74" t="str">
            <v>2000000_MR - Total Liabilities and Equity (MR)</v>
          </cell>
          <cell r="C74">
            <v>14538819933.525826</v>
          </cell>
          <cell r="M74">
            <v>15424764236.675226</v>
          </cell>
        </row>
        <row r="76">
          <cell r="A76" t="str">
            <v>2210101 - Bank loans - principal - NCL</v>
          </cell>
          <cell r="C76">
            <v>2826688192.4871817</v>
          </cell>
          <cell r="M76">
            <v>1797930016.6651042</v>
          </cell>
        </row>
        <row r="77">
          <cell r="A77" t="str">
            <v>2210201 - Bonds - principal - NCL</v>
          </cell>
          <cell r="C77">
            <v>4438305465.2774591</v>
          </cell>
          <cell r="M77">
            <v>3778884999.9999709</v>
          </cell>
        </row>
        <row r="78">
          <cell r="A78" t="str">
            <v>2210301 - Loans payables within VEON - principal - NCL</v>
          </cell>
          <cell r="C78">
            <v>-2.9145128792151809E-5</v>
          </cell>
          <cell r="M78">
            <v>-3.7074089050292969E-5</v>
          </cell>
        </row>
        <row r="79">
          <cell r="A79" t="str">
            <v>2210401 - Promissory notes payables - principal - NCL</v>
          </cell>
          <cell r="C79">
            <v>0</v>
          </cell>
          <cell r="M79">
            <v>0</v>
          </cell>
        </row>
        <row r="80">
          <cell r="A80" t="str">
            <v>2210501 - Equipment financing - principal - NCL</v>
          </cell>
          <cell r="C80">
            <v>657599.67488829244</v>
          </cell>
          <cell r="M80">
            <v>763060.29474389029</v>
          </cell>
        </row>
        <row r="81">
          <cell r="A81" t="str">
            <v>2210601 - Loans from others - principal - NCL</v>
          </cell>
          <cell r="C81">
            <v>2.16459739021957E-10</v>
          </cell>
          <cell r="M81">
            <v>2.16459739021957E-10</v>
          </cell>
        </row>
        <row r="82">
          <cell r="A82" t="str">
            <v>2340101 - Bank loans - principal - CL</v>
          </cell>
          <cell r="C82">
            <v>1236611.2192504995</v>
          </cell>
          <cell r="M82">
            <v>676324722.82790792</v>
          </cell>
        </row>
        <row r="83">
          <cell r="A83" t="str">
            <v>2340102 - Current portion of long term bank loans - principal - CL</v>
          </cell>
          <cell r="C83">
            <v>125920638.79087877</v>
          </cell>
          <cell r="M83">
            <v>565191298.1921407</v>
          </cell>
        </row>
        <row r="84">
          <cell r="A84" t="str">
            <v>2340201 - Bank overdraft - principal - CL</v>
          </cell>
          <cell r="C84">
            <v>-3.3978302838022474E-8</v>
          </cell>
          <cell r="M84">
            <v>338252.94296762499</v>
          </cell>
        </row>
        <row r="85">
          <cell r="A85" t="str">
            <v>2340203 - Bank overdraft - Cash Pooling</v>
          </cell>
          <cell r="C85">
            <v>212968365.055271</v>
          </cell>
          <cell r="M85">
            <v>81682786.049999997</v>
          </cell>
        </row>
        <row r="86">
          <cell r="A86" t="str">
            <v>2340301 - Bonds - principal - CL</v>
          </cell>
          <cell r="C86">
            <v>-2.6220222935080528E-6</v>
          </cell>
          <cell r="M86">
            <v>278445293.58763224</v>
          </cell>
        </row>
        <row r="87">
          <cell r="A87" t="str">
            <v>2340401 - Loans payables within VEON - principal - CL</v>
          </cell>
          <cell r="C87">
            <v>-2.7537316782400012E-7</v>
          </cell>
          <cell r="M87">
            <v>-5.3644180297851563E-7</v>
          </cell>
        </row>
        <row r="88">
          <cell r="A88" t="str">
            <v>2340501 - Promissory notes payables - principal - CL</v>
          </cell>
          <cell r="C88">
            <v>0</v>
          </cell>
          <cell r="M88">
            <v>0</v>
          </cell>
        </row>
        <row r="89">
          <cell r="A89" t="str">
            <v>2340601 - Equipment financing - principal - CL</v>
          </cell>
          <cell r="C89">
            <v>7831211.3354054289</v>
          </cell>
          <cell r="M89">
            <v>9914.1877264752093</v>
          </cell>
        </row>
        <row r="90">
          <cell r="A90" t="str">
            <v>2340701 - Loans from others - principal - CL</v>
          </cell>
          <cell r="C90">
            <v>-9.4972847364261212E-8</v>
          </cell>
          <cell r="M90">
            <v>-9.4972847364261225E-8</v>
          </cell>
        </row>
        <row r="92">
          <cell r="A92" t="str">
            <v>1260000 - Cash and cash equivalents</v>
          </cell>
          <cell r="C92">
            <v>1495346216.2472925</v>
          </cell>
          <cell r="M92">
            <v>1234802481.9368916</v>
          </cell>
        </row>
        <row r="93">
          <cell r="A93" t="str">
            <v>1710300 - Deposits</v>
          </cell>
          <cell r="C93">
            <v>327225634.10133904</v>
          </cell>
          <cell r="M93">
            <v>278106788.81869966</v>
          </cell>
        </row>
        <row r="94">
          <cell r="A94" t="str">
            <v>1250300 - Bank deposits - CA</v>
          </cell>
          <cell r="C94">
            <v>27440140.919163119</v>
          </cell>
          <cell r="M94">
            <v>18437302.577055041</v>
          </cell>
        </row>
        <row r="95">
          <cell r="A95" t="str">
            <v>1250301 - Bank deposits - principal - CA</v>
          </cell>
          <cell r="C95">
            <v>-5.3364738050731851E-7</v>
          </cell>
          <cell r="M95">
            <v>-6.3989195122927194E-7</v>
          </cell>
        </row>
        <row r="96">
          <cell r="A96" t="str">
            <v>1250302 - Bank deposits - restricted - CA</v>
          </cell>
          <cell r="C96">
            <v>10672249.248109689</v>
          </cell>
          <cell r="M96">
            <v>6478701.6911514737</v>
          </cell>
        </row>
        <row r="97">
          <cell r="A97" t="str">
            <v>1250303 - Interest receivable on bank deposits - CA</v>
          </cell>
          <cell r="C97">
            <v>838736.3239616981</v>
          </cell>
          <cell r="M97">
            <v>1958777.490007804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Global"/>
      <sheetName val="VIP_LEGAL_USD_2"/>
      <sheetName val="KGL_CON_2"/>
      <sheetName val="VEONMIDCO_CON"/>
      <sheetName val="VEONINTHOLD_CON"/>
      <sheetName val="GTH_CON_2"/>
      <sheetName val="detailed Eurasia"/>
      <sheetName val="MANAGERIAL"/>
      <sheetName val="Lists"/>
    </sheetNames>
    <sheetDataSet>
      <sheetData sheetId="0">
        <row r="13">
          <cell r="K13">
            <v>2025</v>
          </cell>
        </row>
        <row r="14">
          <cell r="K14" t="str">
            <v>Sep</v>
          </cell>
        </row>
        <row r="15">
          <cell r="K15" t="str">
            <v>YTD</v>
          </cell>
        </row>
        <row r="16">
          <cell r="K16" t="str">
            <v>ACT</v>
          </cell>
        </row>
        <row r="18">
          <cell r="K18" t="str">
            <v>USD Tot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P13" t="str">
            <v>Jan</v>
          </cell>
          <cell r="Q13" t="str">
            <v>January</v>
          </cell>
          <cell r="R13" t="str">
            <v>Dec</v>
          </cell>
          <cell r="S13">
            <v>1</v>
          </cell>
        </row>
        <row r="14">
          <cell r="P14" t="str">
            <v>Feb</v>
          </cell>
          <cell r="Q14" t="str">
            <v>Febuary</v>
          </cell>
          <cell r="R14" t="str">
            <v>Jan</v>
          </cell>
          <cell r="S14">
            <v>0</v>
          </cell>
        </row>
        <row r="15">
          <cell r="P15" t="str">
            <v>Mar</v>
          </cell>
          <cell r="Q15" t="str">
            <v>March</v>
          </cell>
          <cell r="R15" t="str">
            <v>Feb</v>
          </cell>
          <cell r="S15">
            <v>0</v>
          </cell>
        </row>
        <row r="16">
          <cell r="P16" t="str">
            <v>Apr</v>
          </cell>
          <cell r="Q16" t="str">
            <v>April</v>
          </cell>
          <cell r="R16" t="str">
            <v>Mar</v>
          </cell>
          <cell r="S16">
            <v>0</v>
          </cell>
        </row>
        <row r="17">
          <cell r="P17" t="str">
            <v>May</v>
          </cell>
          <cell r="Q17" t="str">
            <v>May</v>
          </cell>
          <cell r="R17" t="str">
            <v>Apr</v>
          </cell>
          <cell r="S17">
            <v>0</v>
          </cell>
        </row>
        <row r="18">
          <cell r="P18" t="str">
            <v>Jun</v>
          </cell>
          <cell r="Q18" t="str">
            <v>June</v>
          </cell>
          <cell r="R18" t="str">
            <v>May</v>
          </cell>
          <cell r="S18">
            <v>0</v>
          </cell>
        </row>
        <row r="19">
          <cell r="P19" t="str">
            <v>Jul</v>
          </cell>
          <cell r="Q19" t="str">
            <v>July</v>
          </cell>
          <cell r="R19" t="str">
            <v>Jun</v>
          </cell>
          <cell r="S19">
            <v>0</v>
          </cell>
        </row>
        <row r="20">
          <cell r="P20" t="str">
            <v>Aug</v>
          </cell>
          <cell r="Q20" t="str">
            <v>August</v>
          </cell>
          <cell r="R20" t="str">
            <v>Jul</v>
          </cell>
          <cell r="S20">
            <v>0</v>
          </cell>
        </row>
        <row r="21">
          <cell r="P21" t="str">
            <v>Sep</v>
          </cell>
          <cell r="Q21" t="str">
            <v>September</v>
          </cell>
          <cell r="R21" t="str">
            <v>Aug</v>
          </cell>
          <cell r="S21">
            <v>0</v>
          </cell>
        </row>
        <row r="22">
          <cell r="P22" t="str">
            <v>Oct</v>
          </cell>
          <cell r="Q22" t="str">
            <v>October</v>
          </cell>
          <cell r="R22" t="str">
            <v>Sep</v>
          </cell>
          <cell r="S22">
            <v>0</v>
          </cell>
        </row>
        <row r="23">
          <cell r="P23" t="str">
            <v>Nov</v>
          </cell>
          <cell r="Q23" t="str">
            <v>November</v>
          </cell>
          <cell r="R23" t="str">
            <v>Oct</v>
          </cell>
          <cell r="S23">
            <v>0</v>
          </cell>
        </row>
        <row r="24">
          <cell r="P24" t="str">
            <v>Dec</v>
          </cell>
          <cell r="Q24" t="str">
            <v>December</v>
          </cell>
          <cell r="R24" t="str">
            <v>Nov</v>
          </cell>
          <cell r="S24">
            <v>0</v>
          </cell>
        </row>
        <row r="25">
          <cell r="P25" t="str">
            <v>Quarter1</v>
          </cell>
          <cell r="Q25" t="str">
            <v>Quarter1</v>
          </cell>
          <cell r="R25" t="str">
            <v>Quarter4</v>
          </cell>
          <cell r="S25">
            <v>1</v>
          </cell>
        </row>
        <row r="26">
          <cell r="P26" t="str">
            <v>Quarter2</v>
          </cell>
          <cell r="Q26" t="str">
            <v>Quarter2</v>
          </cell>
          <cell r="R26" t="str">
            <v>Quarter1</v>
          </cell>
          <cell r="S26">
            <v>0</v>
          </cell>
        </row>
        <row r="27">
          <cell r="P27" t="str">
            <v>Quarter3</v>
          </cell>
          <cell r="Q27" t="str">
            <v>Quarter3</v>
          </cell>
          <cell r="R27" t="str">
            <v>Quarter2</v>
          </cell>
          <cell r="S27">
            <v>0</v>
          </cell>
        </row>
        <row r="28">
          <cell r="P28" t="str">
            <v>Quarter4</v>
          </cell>
          <cell r="Q28" t="str">
            <v>Quarter4</v>
          </cell>
          <cell r="R28" t="str">
            <v>Quarter3</v>
          </cell>
          <cell r="S28">
            <v>0</v>
          </cell>
        </row>
        <row r="29">
          <cell r="P29" t="str">
            <v>HalfYear1</v>
          </cell>
          <cell r="Q29" t="str">
            <v>HalfYear1</v>
          </cell>
          <cell r="R29" t="str">
            <v>HalfYear2</v>
          </cell>
          <cell r="S29">
            <v>1</v>
          </cell>
        </row>
        <row r="30">
          <cell r="P30" t="str">
            <v>HalfYear2</v>
          </cell>
          <cell r="Q30" t="str">
            <v>HalfYear2</v>
          </cell>
          <cell r="R30" t="str">
            <v>HalfYear1</v>
          </cell>
          <cell r="S30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trieve"/>
      <sheetName val="FX rates"/>
      <sheetName val="FX Effect Calc_ServMob"/>
      <sheetName val="FX Effect Calc SR"/>
      <sheetName val="FX Effect Calc"/>
      <sheetName val="Account Mapping"/>
      <sheetName val="Variables"/>
      <sheetName val="Front_Cons Fin&amp;Oper ProForma"/>
      <sheetName val="Front_Cons Fin&amp;Oper Factbook"/>
      <sheetName val="Operations_Fin per BU SErMob"/>
      <sheetName val="Operations_Fin per BU"/>
      <sheetName val="Operations_Fin performance"/>
      <sheetName val="Operations_Fin position&amp;CF"/>
      <sheetName val="Russia"/>
      <sheetName val="Russia_organic growth"/>
      <sheetName val="Russia_additional data"/>
      <sheetName val="Russia_Factbook"/>
      <sheetName val="Italy"/>
      <sheetName val="Italy_Canada"/>
      <sheetName val="Italy_Organic Growth"/>
      <sheetName val="Italy_Appendix D"/>
      <sheetName val="Italy_Factbook"/>
      <sheetName val="A&amp;A_Consolidated"/>
      <sheetName val="A&amp;A_Algeria"/>
      <sheetName val="A&amp;A_Pakistan"/>
      <sheetName val="A&amp;A_Bangladesh"/>
      <sheetName val="A&amp;A_Organic growth"/>
      <sheetName val="A&amp;A_Appendix Algeria"/>
      <sheetName val="A&amp;A_Appendix Pakistan"/>
      <sheetName val="A&amp;A_Appendix Bangladesh"/>
      <sheetName val="A&amp;A_Appendix SSA"/>
      <sheetName val="A&amp;A_Appendix SEA"/>
      <sheetName val="A&amp;A_Factbook Algeria"/>
      <sheetName val="A&amp;A_Factbook Pakistan"/>
      <sheetName val="A&amp;A_Factbook Bangladesh"/>
      <sheetName val="CIS"/>
      <sheetName val="A&amp;A_Factbook SSA"/>
      <sheetName val="A&amp;A_Factbook SEA"/>
      <sheetName val="UBU_growth"/>
      <sheetName val="UBU"/>
      <sheetName val="UBU_Factbook"/>
      <sheetName val="CIS_Kazakhstan"/>
      <sheetName val="CIS_Uzbekistan"/>
      <sheetName val="CIS_growth"/>
      <sheetName val="CIS_Appendix Kaz"/>
      <sheetName val="CIS_Appendix Uzb"/>
      <sheetName val="CIS_Appendix Taj"/>
      <sheetName val="CIS_Appendix Arm"/>
      <sheetName val="CIS_Appendix Geo"/>
      <sheetName val="CIS_Appendix Kyr"/>
      <sheetName val="CIS_Factbook Kaz"/>
      <sheetName val="CIS_Factbook Uzb"/>
      <sheetName val="CIS_Factbook Arm"/>
      <sheetName val="CIS_Factbook Taj"/>
      <sheetName val="CIS_Factbook Geo"/>
      <sheetName val="CIS_Factbook Kyr"/>
      <sheetName val="A-BS"/>
      <sheetName val="A-CF"/>
      <sheetName val="A-CF_slide"/>
      <sheetName val="A-PL (actual)"/>
      <sheetName val="C-EBITDA (actual)"/>
      <sheetName val="C-debt"/>
      <sheetName val="C-Organic"/>
      <sheetName val="C-FX"/>
      <sheetName val="Analysis"/>
      <sheetName val="Sheet1"/>
      <sheetName val="Impairment"/>
      <sheetName val="Sheet2"/>
      <sheetName val="Sub correction"/>
      <sheetName val="Organic"/>
      <sheetName val="&gt;&gt;&gt; not in use"/>
      <sheetName val="C-EBITDA (pro-forma)"/>
      <sheetName val="A-PL (pro-forma)"/>
      <sheetName val="Front_Cons Fin&amp;Oper Actual"/>
    </sheetNames>
    <sheetDataSet>
      <sheetData sheetId="0"/>
      <sheetData sheetId="1">
        <row r="1">
          <cell r="I1" t="str">
            <v>Case</v>
          </cell>
          <cell r="J1">
            <v>1</v>
          </cell>
          <cell r="K1">
            <v>2</v>
          </cell>
          <cell r="L1">
            <v>3</v>
          </cell>
          <cell r="M1">
            <v>4</v>
          </cell>
          <cell r="N1">
            <v>5</v>
          </cell>
          <cell r="O1">
            <v>6</v>
          </cell>
          <cell r="P1">
            <v>7</v>
          </cell>
          <cell r="Q1">
            <v>8</v>
          </cell>
          <cell r="R1">
            <v>9</v>
          </cell>
          <cell r="S1">
            <v>10</v>
          </cell>
          <cell r="T1">
            <v>11</v>
          </cell>
          <cell r="U1">
            <v>12</v>
          </cell>
          <cell r="V1">
            <v>13</v>
          </cell>
          <cell r="W1">
            <v>14</v>
          </cell>
          <cell r="X1">
            <v>15</v>
          </cell>
          <cell r="Y1">
            <v>16</v>
          </cell>
          <cell r="Z1">
            <v>17</v>
          </cell>
          <cell r="AA1">
            <v>18</v>
          </cell>
          <cell r="AB1">
            <v>19</v>
          </cell>
          <cell r="AC1">
            <v>20</v>
          </cell>
          <cell r="AD1">
            <v>21</v>
          </cell>
          <cell r="AE1">
            <v>22</v>
          </cell>
          <cell r="AF1">
            <v>23</v>
          </cell>
          <cell r="AG1">
            <v>24</v>
          </cell>
          <cell r="AH1">
            <v>25</v>
          </cell>
          <cell r="AI1">
            <v>26</v>
          </cell>
          <cell r="AJ1">
            <v>27</v>
          </cell>
          <cell r="AK1">
            <v>28</v>
          </cell>
          <cell r="AL1">
            <v>29</v>
          </cell>
          <cell r="AM1">
            <v>30</v>
          </cell>
          <cell r="AN1">
            <v>31</v>
          </cell>
          <cell r="AO1">
            <v>32</v>
          </cell>
          <cell r="AP1">
            <v>33</v>
          </cell>
          <cell r="AQ1">
            <v>34</v>
          </cell>
          <cell r="AR1">
            <v>35</v>
          </cell>
          <cell r="AS1">
            <v>36</v>
          </cell>
          <cell r="AT1">
            <v>37</v>
          </cell>
          <cell r="AU1">
            <v>38</v>
          </cell>
          <cell r="AV1">
            <v>39</v>
          </cell>
          <cell r="AW1">
            <v>40</v>
          </cell>
          <cell r="AX1">
            <v>41</v>
          </cell>
          <cell r="AY1">
            <v>42</v>
          </cell>
          <cell r="AZ1">
            <v>43</v>
          </cell>
          <cell r="BA1">
            <v>44</v>
          </cell>
          <cell r="BB1">
            <v>45</v>
          </cell>
          <cell r="BC1">
            <v>46</v>
          </cell>
          <cell r="BD1">
            <v>47</v>
          </cell>
          <cell r="BE1">
            <v>48</v>
          </cell>
          <cell r="BF1">
            <v>49</v>
          </cell>
          <cell r="BG1">
            <v>50</v>
          </cell>
          <cell r="BH1">
            <v>51</v>
          </cell>
          <cell r="BI1">
            <v>52</v>
          </cell>
          <cell r="BJ1">
            <v>53</v>
          </cell>
          <cell r="BK1">
            <v>54</v>
          </cell>
          <cell r="BL1">
            <v>55</v>
          </cell>
          <cell r="BM1">
            <v>56</v>
          </cell>
          <cell r="BN1">
            <v>57</v>
          </cell>
          <cell r="BO1">
            <v>58</v>
          </cell>
          <cell r="BP1">
            <v>59</v>
          </cell>
          <cell r="BQ1">
            <v>60</v>
          </cell>
          <cell r="BR1">
            <v>61</v>
          </cell>
          <cell r="BS1">
            <v>62</v>
          </cell>
          <cell r="BT1">
            <v>63</v>
          </cell>
          <cell r="BU1">
            <v>64</v>
          </cell>
          <cell r="BV1">
            <v>65</v>
          </cell>
          <cell r="BW1">
            <v>66</v>
          </cell>
          <cell r="BX1">
            <v>67</v>
          </cell>
          <cell r="BY1">
            <v>68</v>
          </cell>
          <cell r="BZ1">
            <v>69</v>
          </cell>
          <cell r="CA1">
            <v>70</v>
          </cell>
          <cell r="CB1">
            <v>71</v>
          </cell>
          <cell r="CC1">
            <v>72</v>
          </cell>
          <cell r="CD1">
            <v>73</v>
          </cell>
          <cell r="CE1">
            <v>74</v>
          </cell>
          <cell r="CF1">
            <v>75</v>
          </cell>
          <cell r="CG1">
            <v>76</v>
          </cell>
          <cell r="CH1">
            <v>77</v>
          </cell>
          <cell r="CI1">
            <v>78</v>
          </cell>
          <cell r="CJ1">
            <v>79</v>
          </cell>
          <cell r="CK1">
            <v>80</v>
          </cell>
          <cell r="CL1">
            <v>81</v>
          </cell>
          <cell r="CM1">
            <v>82</v>
          </cell>
          <cell r="CN1">
            <v>83</v>
          </cell>
          <cell r="CO1">
            <v>84</v>
          </cell>
          <cell r="CP1">
            <v>85</v>
          </cell>
          <cell r="CQ1">
            <v>86</v>
          </cell>
          <cell r="CR1">
            <v>87</v>
          </cell>
          <cell r="CS1">
            <v>88</v>
          </cell>
          <cell r="CT1">
            <v>89</v>
          </cell>
          <cell r="CU1">
            <v>90</v>
          </cell>
          <cell r="CV1">
            <v>91</v>
          </cell>
          <cell r="CW1">
            <v>92</v>
          </cell>
          <cell r="CX1">
            <v>93</v>
          </cell>
          <cell r="CY1">
            <v>94</v>
          </cell>
          <cell r="CZ1">
            <v>95</v>
          </cell>
          <cell r="DA1">
            <v>96</v>
          </cell>
          <cell r="DB1">
            <v>97</v>
          </cell>
          <cell r="DC1">
            <v>98</v>
          </cell>
          <cell r="DD1">
            <v>99</v>
          </cell>
          <cell r="DE1">
            <v>100</v>
          </cell>
          <cell r="DF1">
            <v>101</v>
          </cell>
          <cell r="DG1">
            <v>102</v>
          </cell>
          <cell r="DH1">
            <v>103</v>
          </cell>
          <cell r="DI1">
            <v>104</v>
          </cell>
          <cell r="DJ1">
            <v>105</v>
          </cell>
          <cell r="DK1">
            <v>106</v>
          </cell>
          <cell r="DL1">
            <v>107</v>
          </cell>
          <cell r="DM1">
            <v>108</v>
          </cell>
          <cell r="DN1">
            <v>109</v>
          </cell>
          <cell r="DO1">
            <v>110</v>
          </cell>
          <cell r="DP1">
            <v>111</v>
          </cell>
          <cell r="DQ1">
            <v>112</v>
          </cell>
          <cell r="DR1">
            <v>113</v>
          </cell>
          <cell r="DS1">
            <v>114</v>
          </cell>
          <cell r="DT1">
            <v>115</v>
          </cell>
          <cell r="DU1">
            <v>116</v>
          </cell>
          <cell r="DV1">
            <v>117</v>
          </cell>
          <cell r="DW1">
            <v>118</v>
          </cell>
          <cell r="DX1">
            <v>119</v>
          </cell>
          <cell r="DY1">
            <v>120</v>
          </cell>
          <cell r="DZ1">
            <v>121</v>
          </cell>
          <cell r="EA1">
            <v>122</v>
          </cell>
          <cell r="EB1">
            <v>123</v>
          </cell>
          <cell r="EC1">
            <v>124</v>
          </cell>
          <cell r="ED1">
            <v>125</v>
          </cell>
          <cell r="EE1">
            <v>126</v>
          </cell>
          <cell r="EF1">
            <v>127</v>
          </cell>
          <cell r="EG1">
            <v>128</v>
          </cell>
          <cell r="EH1">
            <v>129</v>
          </cell>
          <cell r="EI1">
            <v>130</v>
          </cell>
          <cell r="EJ1">
            <v>131</v>
          </cell>
          <cell r="EK1">
            <v>132</v>
          </cell>
          <cell r="EL1">
            <v>133</v>
          </cell>
          <cell r="EM1">
            <v>134</v>
          </cell>
          <cell r="EN1">
            <v>135</v>
          </cell>
          <cell r="EO1">
            <v>136</v>
          </cell>
          <cell r="EP1">
            <v>137</v>
          </cell>
          <cell r="EQ1">
            <v>138</v>
          </cell>
          <cell r="ER1">
            <v>139</v>
          </cell>
          <cell r="ES1">
            <v>140</v>
          </cell>
          <cell r="ET1">
            <v>141</v>
          </cell>
          <cell r="EU1">
            <v>142</v>
          </cell>
          <cell r="EV1">
            <v>143</v>
          </cell>
          <cell r="EW1">
            <v>144</v>
          </cell>
          <cell r="EX1">
            <v>145</v>
          </cell>
          <cell r="EY1">
            <v>146</v>
          </cell>
          <cell r="EZ1">
            <v>147</v>
          </cell>
          <cell r="FA1">
            <v>148</v>
          </cell>
          <cell r="FB1">
            <v>149</v>
          </cell>
          <cell r="FC1">
            <v>150</v>
          </cell>
          <cell r="FD1">
            <v>151</v>
          </cell>
          <cell r="FE1">
            <v>152</v>
          </cell>
          <cell r="FF1">
            <v>153</v>
          </cell>
          <cell r="FG1">
            <v>154</v>
          </cell>
          <cell r="FH1">
            <v>155</v>
          </cell>
          <cell r="FI1">
            <v>156</v>
          </cell>
          <cell r="FJ1">
            <v>157</v>
          </cell>
          <cell r="FK1">
            <v>158</v>
          </cell>
          <cell r="FL1">
            <v>159</v>
          </cell>
          <cell r="FM1">
            <v>160</v>
          </cell>
          <cell r="FN1">
            <v>161</v>
          </cell>
          <cell r="FO1">
            <v>162</v>
          </cell>
          <cell r="FP1">
            <v>163</v>
          </cell>
          <cell r="FQ1">
            <v>164</v>
          </cell>
          <cell r="FR1">
            <v>165</v>
          </cell>
          <cell r="FS1">
            <v>166</v>
          </cell>
          <cell r="FT1">
            <v>167</v>
          </cell>
          <cell r="FU1">
            <v>168</v>
          </cell>
          <cell r="FV1">
            <v>169</v>
          </cell>
          <cell r="FW1">
            <v>170</v>
          </cell>
          <cell r="FX1">
            <v>171</v>
          </cell>
          <cell r="FY1">
            <v>172</v>
          </cell>
          <cell r="FZ1">
            <v>173</v>
          </cell>
          <cell r="GA1">
            <v>174</v>
          </cell>
          <cell r="GB1">
            <v>175</v>
          </cell>
          <cell r="GC1">
            <v>176</v>
          </cell>
          <cell r="GD1">
            <v>177</v>
          </cell>
          <cell r="GE1">
            <v>178</v>
          </cell>
          <cell r="GF1">
            <v>179</v>
          </cell>
          <cell r="GG1">
            <v>180</v>
          </cell>
          <cell r="GH1">
            <v>181</v>
          </cell>
          <cell r="GI1">
            <v>182</v>
          </cell>
          <cell r="GJ1">
            <v>183</v>
          </cell>
          <cell r="GK1">
            <v>184</v>
          </cell>
          <cell r="GL1">
            <v>185</v>
          </cell>
          <cell r="GM1">
            <v>186</v>
          </cell>
          <cell r="GN1">
            <v>187</v>
          </cell>
          <cell r="GO1">
            <v>188</v>
          </cell>
          <cell r="GP1">
            <v>189</v>
          </cell>
          <cell r="GQ1">
            <v>190</v>
          </cell>
          <cell r="GR1">
            <v>191</v>
          </cell>
          <cell r="GS1">
            <v>192</v>
          </cell>
          <cell r="GT1">
            <v>193</v>
          </cell>
          <cell r="GU1">
            <v>194</v>
          </cell>
          <cell r="GV1">
            <v>195</v>
          </cell>
          <cell r="GW1">
            <v>196</v>
          </cell>
          <cell r="GX1">
            <v>197</v>
          </cell>
          <cell r="GY1">
            <v>198</v>
          </cell>
          <cell r="GZ1">
            <v>199</v>
          </cell>
          <cell r="HA1">
            <v>200</v>
          </cell>
          <cell r="HB1">
            <v>201</v>
          </cell>
          <cell r="HC1">
            <v>202</v>
          </cell>
          <cell r="HD1">
            <v>203</v>
          </cell>
          <cell r="HE1">
            <v>204</v>
          </cell>
          <cell r="HF1">
            <v>205</v>
          </cell>
          <cell r="HG1">
            <v>206</v>
          </cell>
          <cell r="HH1">
            <v>207</v>
          </cell>
          <cell r="HI1">
            <v>208</v>
          </cell>
          <cell r="HJ1">
            <v>209</v>
          </cell>
          <cell r="HK1">
            <v>210</v>
          </cell>
          <cell r="HL1">
            <v>211</v>
          </cell>
          <cell r="HM1">
            <v>212</v>
          </cell>
          <cell r="HN1">
            <v>213</v>
          </cell>
          <cell r="HO1">
            <v>214</v>
          </cell>
          <cell r="HP1">
            <v>215</v>
          </cell>
          <cell r="HQ1">
            <v>216</v>
          </cell>
          <cell r="HR1">
            <v>217</v>
          </cell>
          <cell r="HS1">
            <v>218</v>
          </cell>
          <cell r="HT1">
            <v>219</v>
          </cell>
          <cell r="HU1">
            <v>220</v>
          </cell>
          <cell r="HV1">
            <v>221</v>
          </cell>
          <cell r="HW1">
            <v>222</v>
          </cell>
          <cell r="HX1">
            <v>223</v>
          </cell>
          <cell r="HY1">
            <v>224</v>
          </cell>
          <cell r="HZ1">
            <v>225</v>
          </cell>
          <cell r="IA1">
            <v>226</v>
          </cell>
          <cell r="IB1">
            <v>227</v>
          </cell>
          <cell r="IC1">
            <v>228</v>
          </cell>
          <cell r="ID1">
            <v>229</v>
          </cell>
          <cell r="IE1">
            <v>230</v>
          </cell>
          <cell r="IF1">
            <v>231</v>
          </cell>
          <cell r="IG1">
            <v>232</v>
          </cell>
          <cell r="IH1">
            <v>233</v>
          </cell>
          <cell r="II1">
            <v>234</v>
          </cell>
          <cell r="IJ1">
            <v>235</v>
          </cell>
          <cell r="IL1">
            <v>301</v>
          </cell>
          <cell r="IM1">
            <v>302</v>
          </cell>
          <cell r="IN1">
            <v>303</v>
          </cell>
          <cell r="IO1">
            <v>304</v>
          </cell>
          <cell r="IQ1">
            <v>401</v>
          </cell>
        </row>
        <row r="2">
          <cell r="I2" t="str">
            <v>Scenario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RESTAT</v>
          </cell>
          <cell r="AP2" t="str">
            <v>RESTAT</v>
          </cell>
          <cell r="AQ2" t="str">
            <v>RESTAT</v>
          </cell>
          <cell r="AR2" t="str">
            <v>RESTAT</v>
          </cell>
          <cell r="AS2" t="str">
            <v>RESTAT</v>
          </cell>
          <cell r="AT2" t="str">
            <v>RESTAT</v>
          </cell>
          <cell r="AU2" t="str">
            <v>RESTAT</v>
          </cell>
          <cell r="AV2" t="str">
            <v>RESTAT</v>
          </cell>
          <cell r="AW2" t="str">
            <v>RESTAT</v>
          </cell>
          <cell r="AX2" t="str">
            <v>RESTAT</v>
          </cell>
          <cell r="AY2" t="str">
            <v>RESTAT</v>
          </cell>
          <cell r="AZ2" t="str">
            <v>RESTAT</v>
          </cell>
          <cell r="BA2" t="str">
            <v>RESTAT</v>
          </cell>
          <cell r="BB2" t="str">
            <v>RESTAT</v>
          </cell>
          <cell r="BC2" t="str">
            <v>RESTAT</v>
          </cell>
          <cell r="BD2" t="str">
            <v>RESTAT</v>
          </cell>
          <cell r="BE2" t="str">
            <v>RESTAT</v>
          </cell>
          <cell r="BF2" t="str">
            <v>RESTAT</v>
          </cell>
          <cell r="BG2" t="str">
            <v>RESTAT</v>
          </cell>
          <cell r="BH2" t="str">
            <v>RESTAT</v>
          </cell>
          <cell r="BI2" t="str">
            <v>RESTAT</v>
          </cell>
          <cell r="BJ2" t="str">
            <v>RESTAT</v>
          </cell>
          <cell r="BK2" t="str">
            <v>RESTAT</v>
          </cell>
          <cell r="BL2" t="str">
            <v>RESTAT</v>
          </cell>
          <cell r="BM2" t="str">
            <v>RESTAT</v>
          </cell>
          <cell r="BN2" t="str">
            <v>RESTAT</v>
          </cell>
          <cell r="BO2" t="str">
            <v>RESTAT</v>
          </cell>
          <cell r="BP2" t="str">
            <v>RESTAT</v>
          </cell>
          <cell r="BQ2" t="str">
            <v>RESTAT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A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ACTUAL</v>
          </cell>
          <cell r="CJ2" t="str">
            <v>ACTUAL</v>
          </cell>
          <cell r="CK2" t="str">
            <v>ACTUAL</v>
          </cell>
          <cell r="CL2" t="str">
            <v>ACTUAL</v>
          </cell>
          <cell r="CM2" t="str">
            <v>ACTUAL</v>
          </cell>
          <cell r="CN2" t="str">
            <v>ACTUAL</v>
          </cell>
          <cell r="CO2" t="str">
            <v>ACTUAL</v>
          </cell>
          <cell r="CP2" t="str">
            <v>ACTUAL</v>
          </cell>
          <cell r="CQ2" t="str">
            <v>ACTUAL</v>
          </cell>
          <cell r="CR2" t="str">
            <v>ACTUAL</v>
          </cell>
          <cell r="CS2" t="str">
            <v>ACTUAL</v>
          </cell>
          <cell r="CT2" t="str">
            <v>ACTUAL</v>
          </cell>
          <cell r="CU2" t="str">
            <v>ACTUAL</v>
          </cell>
          <cell r="CV2" t="str">
            <v>ACTUAL</v>
          </cell>
          <cell r="CW2" t="str">
            <v>RESTAT</v>
          </cell>
          <cell r="CX2" t="str">
            <v>RESTAT</v>
          </cell>
          <cell r="CY2" t="str">
            <v>RESTAT</v>
          </cell>
          <cell r="CZ2" t="str">
            <v>RESTAT</v>
          </cell>
          <cell r="DA2" t="str">
            <v>RESTAT</v>
          </cell>
          <cell r="DB2" t="str">
            <v>RESTAT</v>
          </cell>
          <cell r="DC2" t="str">
            <v>RESTAT</v>
          </cell>
          <cell r="DD2" t="str">
            <v>RESTAT</v>
          </cell>
          <cell r="DE2" t="str">
            <v>RESTAT</v>
          </cell>
          <cell r="DF2" t="str">
            <v>RESTAT</v>
          </cell>
          <cell r="DG2" t="str">
            <v>RESTAT</v>
          </cell>
          <cell r="DH2" t="str">
            <v>RESTAT</v>
          </cell>
          <cell r="DI2" t="str">
            <v>RESTAT</v>
          </cell>
          <cell r="DJ2" t="str">
            <v>RESTAT</v>
          </cell>
          <cell r="DK2" t="str">
            <v>RESTAT</v>
          </cell>
          <cell r="DL2" t="str">
            <v>RESTAT</v>
          </cell>
          <cell r="DM2" t="str">
            <v>RESTAT</v>
          </cell>
          <cell r="DN2" t="str">
            <v>RESTAT</v>
          </cell>
          <cell r="DO2" t="str">
            <v>RESTAT</v>
          </cell>
          <cell r="DP2" t="str">
            <v>RESTAT</v>
          </cell>
          <cell r="DQ2" t="str">
            <v>RESTAT</v>
          </cell>
          <cell r="DR2" t="str">
            <v>RESTAT</v>
          </cell>
          <cell r="DS2" t="str">
            <v>RESTAT</v>
          </cell>
          <cell r="DT2" t="str">
            <v>RESTAT</v>
          </cell>
          <cell r="DU2" t="str">
            <v>RESTAT</v>
          </cell>
          <cell r="DV2" t="str">
            <v>RESTAT</v>
          </cell>
          <cell r="DW2" t="str">
            <v>RESTAT</v>
          </cell>
          <cell r="DX2" t="str">
            <v>RESTAT</v>
          </cell>
          <cell r="DY2" t="str">
            <v>RESTAT</v>
          </cell>
          <cell r="DZ2">
            <v>0</v>
          </cell>
          <cell r="EA2" t="str">
            <v>ACTUAL</v>
          </cell>
          <cell r="EB2" t="str">
            <v>ACTUAL</v>
          </cell>
          <cell r="EC2" t="str">
            <v>ACTUAL</v>
          </cell>
          <cell r="ED2">
            <v>0</v>
          </cell>
          <cell r="EE2" t="str">
            <v>ACTUAL</v>
          </cell>
          <cell r="EF2" t="str">
            <v>ACTUAL</v>
          </cell>
          <cell r="EG2" t="str">
            <v>ACTUAL</v>
          </cell>
          <cell r="EH2">
            <v>0</v>
          </cell>
          <cell r="EI2" t="str">
            <v>ACTUAL</v>
          </cell>
          <cell r="EJ2" t="str">
            <v>ACTUAL</v>
          </cell>
          <cell r="EK2">
            <v>0</v>
          </cell>
          <cell r="EL2" t="str">
            <v>ACTUAL</v>
          </cell>
          <cell r="EM2" t="str">
            <v>ACTUAL</v>
          </cell>
          <cell r="EN2" t="str">
            <v>ACTUAL</v>
          </cell>
          <cell r="EO2">
            <v>0</v>
          </cell>
          <cell r="EP2">
            <v>0</v>
          </cell>
          <cell r="EQ2" t="str">
            <v>ACTUAL</v>
          </cell>
          <cell r="ER2" t="str">
            <v>ACTUAL</v>
          </cell>
          <cell r="ES2" t="str">
            <v>ACTUAL</v>
          </cell>
          <cell r="ET2" t="str">
            <v>ACTUAL</v>
          </cell>
          <cell r="EU2" t="str">
            <v>ACTUAL</v>
          </cell>
          <cell r="EV2" t="str">
            <v>ACTUAL</v>
          </cell>
          <cell r="EW2" t="str">
            <v>ACTUAL</v>
          </cell>
          <cell r="EX2" t="str">
            <v>ACTUAL</v>
          </cell>
          <cell r="EY2" t="e">
            <v>#N/A</v>
          </cell>
          <cell r="EZ2" t="e">
            <v>#N/A</v>
          </cell>
          <cell r="FA2" t="e">
            <v>#N/A</v>
          </cell>
          <cell r="FB2" t="e">
            <v>#N/A</v>
          </cell>
          <cell r="FC2" t="e">
            <v>#N/A</v>
          </cell>
          <cell r="FD2">
            <v>0</v>
          </cell>
          <cell r="FE2" t="str">
            <v>RESTAT</v>
          </cell>
          <cell r="FF2" t="str">
            <v>RESTAT</v>
          </cell>
          <cell r="FG2" t="str">
            <v>RESTAT</v>
          </cell>
          <cell r="FH2">
            <v>0</v>
          </cell>
          <cell r="FI2" t="str">
            <v>RESTAT</v>
          </cell>
          <cell r="FJ2" t="str">
            <v>RESTAT</v>
          </cell>
          <cell r="FK2" t="str">
            <v>RESTAT</v>
          </cell>
          <cell r="FL2">
            <v>0</v>
          </cell>
          <cell r="FM2" t="str">
            <v>RESTAT</v>
          </cell>
          <cell r="FN2" t="str">
            <v>RESTAT</v>
          </cell>
          <cell r="FO2">
            <v>0</v>
          </cell>
          <cell r="FP2" t="str">
            <v>RESTAT</v>
          </cell>
          <cell r="FQ2" t="str">
            <v>RESTAT</v>
          </cell>
          <cell r="FR2" t="str">
            <v>RESTAT</v>
          </cell>
          <cell r="FS2">
            <v>0</v>
          </cell>
          <cell r="FT2">
            <v>0</v>
          </cell>
          <cell r="FU2" t="str">
            <v>RESTAT</v>
          </cell>
          <cell r="FV2" t="str">
            <v>RESTAT</v>
          </cell>
          <cell r="FW2" t="str">
            <v>RESTAT</v>
          </cell>
          <cell r="FX2" t="str">
            <v>RESTAT</v>
          </cell>
          <cell r="FY2" t="str">
            <v>RESTAT</v>
          </cell>
          <cell r="FZ2" t="str">
            <v>RESTAT</v>
          </cell>
          <cell r="GA2" t="str">
            <v>RESTAT</v>
          </cell>
          <cell r="GB2" t="str">
            <v>RESTAT</v>
          </cell>
          <cell r="GC2" t="str">
            <v>RESTAT</v>
          </cell>
          <cell r="GD2" t="str">
            <v>RESTAT</v>
          </cell>
          <cell r="GE2" t="str">
            <v>RESTAT</v>
          </cell>
          <cell r="GF2" t="str">
            <v>RESTAT</v>
          </cell>
          <cell r="GG2" t="str">
            <v>RESTAT</v>
          </cell>
          <cell r="GH2">
            <v>0</v>
          </cell>
          <cell r="GI2" t="str">
            <v>ACTUAL</v>
          </cell>
          <cell r="GJ2" t="str">
            <v>ACTUAL</v>
          </cell>
          <cell r="GK2" t="str">
            <v>ACTUAL</v>
          </cell>
          <cell r="GL2">
            <v>0</v>
          </cell>
          <cell r="GM2" t="str">
            <v>ACTUAL</v>
          </cell>
          <cell r="GN2" t="str">
            <v>ACTUAL</v>
          </cell>
          <cell r="GO2" t="str">
            <v>ACTUAL</v>
          </cell>
          <cell r="GP2">
            <v>0</v>
          </cell>
          <cell r="GQ2" t="str">
            <v>ACTUAL</v>
          </cell>
          <cell r="GR2" t="str">
            <v>ACTUAL</v>
          </cell>
          <cell r="GS2">
            <v>0</v>
          </cell>
          <cell r="GT2" t="str">
            <v>ACTUAL</v>
          </cell>
          <cell r="GU2" t="str">
            <v>ACTUAL</v>
          </cell>
          <cell r="GV2" t="str">
            <v>ACTUAL</v>
          </cell>
          <cell r="GW2">
            <v>0</v>
          </cell>
          <cell r="GX2">
            <v>0</v>
          </cell>
          <cell r="GY2" t="str">
            <v>ACTUAL</v>
          </cell>
          <cell r="GZ2" t="str">
            <v>ACTUAL</v>
          </cell>
          <cell r="HA2" t="str">
            <v>ACTUAL</v>
          </cell>
          <cell r="HB2" t="str">
            <v>ACTUAL</v>
          </cell>
          <cell r="HC2" t="str">
            <v>ACTUAL</v>
          </cell>
          <cell r="HD2" t="str">
            <v>ACTUAL</v>
          </cell>
          <cell r="HE2" t="str">
            <v>ACTUAL</v>
          </cell>
          <cell r="HF2" t="str">
            <v>ACTUAL</v>
          </cell>
          <cell r="HG2" t="str">
            <v>ACTUAL</v>
          </cell>
          <cell r="HH2" t="str">
            <v>ACTUAL</v>
          </cell>
          <cell r="HI2" t="str">
            <v>ACTUAL</v>
          </cell>
          <cell r="HJ2" t="str">
            <v>ACTUAL</v>
          </cell>
          <cell r="HK2" t="str">
            <v>ACTUAL</v>
          </cell>
          <cell r="HL2">
            <v>0</v>
          </cell>
          <cell r="HM2" t="str">
            <v>RESTAT</v>
          </cell>
          <cell r="HN2" t="str">
            <v>RESTAT</v>
          </cell>
          <cell r="HO2" t="str">
            <v>RESTAT</v>
          </cell>
          <cell r="HP2">
            <v>0</v>
          </cell>
          <cell r="HQ2" t="str">
            <v>RESTAT</v>
          </cell>
          <cell r="HR2" t="str">
            <v>RESTAT</v>
          </cell>
          <cell r="HS2" t="str">
            <v>RESTAT</v>
          </cell>
          <cell r="HT2">
            <v>0</v>
          </cell>
          <cell r="HU2" t="str">
            <v>RESTAT</v>
          </cell>
          <cell r="HV2" t="str">
            <v>RESTAT</v>
          </cell>
          <cell r="HW2">
            <v>0</v>
          </cell>
          <cell r="HX2" t="str">
            <v>RESTAT</v>
          </cell>
          <cell r="HY2" t="str">
            <v>RESTAT</v>
          </cell>
          <cell r="HZ2" t="str">
            <v>RESTAT</v>
          </cell>
          <cell r="IA2">
            <v>0</v>
          </cell>
          <cell r="IB2">
            <v>0</v>
          </cell>
          <cell r="IC2" t="str">
            <v>RESTAT</v>
          </cell>
          <cell r="ID2" t="str">
            <v>RESTAT</v>
          </cell>
          <cell r="IE2" t="str">
            <v>RESTAT</v>
          </cell>
          <cell r="IF2" t="str">
            <v>RESTAT</v>
          </cell>
          <cell r="IG2" t="str">
            <v>RESTAT</v>
          </cell>
          <cell r="IH2" t="str">
            <v>RESTAT</v>
          </cell>
          <cell r="II2" t="str">
            <v>RESTAT</v>
          </cell>
          <cell r="IJ2" t="str">
            <v>RESTAT</v>
          </cell>
          <cell r="IL2" t="str">
            <v>ACTUAL</v>
          </cell>
          <cell r="IM2" t="str">
            <v>ACTUAL</v>
          </cell>
          <cell r="IN2" t="str">
            <v>ACTUAL</v>
          </cell>
          <cell r="IO2" t="str">
            <v>ACTUAL</v>
          </cell>
          <cell r="IQ2" t="str">
            <v>ACTUAL</v>
          </cell>
        </row>
        <row r="3">
          <cell r="I3" t="str">
            <v>Year</v>
          </cell>
          <cell r="J3">
            <v>2013</v>
          </cell>
          <cell r="K3">
            <v>2013</v>
          </cell>
          <cell r="L3">
            <v>2013</v>
          </cell>
          <cell r="M3">
            <v>2013</v>
          </cell>
          <cell r="N3">
            <v>2013</v>
          </cell>
          <cell r="O3">
            <v>2013</v>
          </cell>
          <cell r="P3">
            <v>2013</v>
          </cell>
          <cell r="Q3">
            <v>2013</v>
          </cell>
          <cell r="R3">
            <v>2013</v>
          </cell>
          <cell r="S3">
            <v>2013</v>
          </cell>
          <cell r="T3">
            <v>2013</v>
          </cell>
          <cell r="U3">
            <v>2013</v>
          </cell>
          <cell r="V3">
            <v>2013</v>
          </cell>
          <cell r="W3">
            <v>2013</v>
          </cell>
          <cell r="X3">
            <v>2013</v>
          </cell>
          <cell r="Y3">
            <v>2013</v>
          </cell>
          <cell r="Z3">
            <v>2013</v>
          </cell>
          <cell r="AA3">
            <v>2013</v>
          </cell>
          <cell r="AB3">
            <v>2013</v>
          </cell>
          <cell r="AC3">
            <v>2013</v>
          </cell>
          <cell r="AD3">
            <v>2013</v>
          </cell>
          <cell r="AE3">
            <v>2013</v>
          </cell>
          <cell r="AF3">
            <v>2013</v>
          </cell>
          <cell r="AG3">
            <v>2013</v>
          </cell>
          <cell r="AH3">
            <v>2013</v>
          </cell>
          <cell r="AI3">
            <v>2013</v>
          </cell>
          <cell r="AJ3">
            <v>2013</v>
          </cell>
          <cell r="AK3">
            <v>2013</v>
          </cell>
          <cell r="AL3">
            <v>2013</v>
          </cell>
          <cell r="AM3">
            <v>2013</v>
          </cell>
          <cell r="AN3">
            <v>2012</v>
          </cell>
          <cell r="AO3">
            <v>2012</v>
          </cell>
          <cell r="AP3">
            <v>2012</v>
          </cell>
          <cell r="AQ3">
            <v>2012</v>
          </cell>
          <cell r="AR3">
            <v>2012</v>
          </cell>
          <cell r="AS3">
            <v>2012</v>
          </cell>
          <cell r="AT3">
            <v>2012</v>
          </cell>
          <cell r="AU3">
            <v>2012</v>
          </cell>
          <cell r="AV3">
            <v>2012</v>
          </cell>
          <cell r="AW3">
            <v>2012</v>
          </cell>
          <cell r="AX3">
            <v>2012</v>
          </cell>
          <cell r="AY3">
            <v>2012</v>
          </cell>
          <cell r="AZ3">
            <v>2012</v>
          </cell>
          <cell r="BA3">
            <v>2012</v>
          </cell>
          <cell r="BB3">
            <v>2012</v>
          </cell>
          <cell r="BC3">
            <v>2012</v>
          </cell>
          <cell r="BD3">
            <v>2012</v>
          </cell>
          <cell r="BE3">
            <v>2012</v>
          </cell>
          <cell r="BF3">
            <v>2012</v>
          </cell>
          <cell r="BG3">
            <v>2012</v>
          </cell>
          <cell r="BH3">
            <v>2012</v>
          </cell>
          <cell r="BI3">
            <v>2012</v>
          </cell>
          <cell r="BJ3">
            <v>2012</v>
          </cell>
          <cell r="BK3">
            <v>2012</v>
          </cell>
          <cell r="BL3">
            <v>2012</v>
          </cell>
          <cell r="BM3">
            <v>2012</v>
          </cell>
          <cell r="BN3">
            <v>2012</v>
          </cell>
          <cell r="BO3">
            <v>2012</v>
          </cell>
          <cell r="BP3">
            <v>2012</v>
          </cell>
          <cell r="BQ3">
            <v>2012</v>
          </cell>
          <cell r="BR3">
            <v>2013</v>
          </cell>
          <cell r="BS3">
            <v>2013</v>
          </cell>
          <cell r="BT3">
            <v>2013</v>
          </cell>
          <cell r="BU3">
            <v>2013</v>
          </cell>
          <cell r="BV3">
            <v>2013</v>
          </cell>
          <cell r="BW3">
            <v>2013</v>
          </cell>
          <cell r="BX3">
            <v>2013</v>
          </cell>
          <cell r="BY3">
            <v>2013</v>
          </cell>
          <cell r="BZ3">
            <v>2013</v>
          </cell>
          <cell r="CA3">
            <v>2013</v>
          </cell>
          <cell r="CB3">
            <v>2013</v>
          </cell>
          <cell r="CC3">
            <v>2013</v>
          </cell>
          <cell r="CD3">
            <v>2013</v>
          </cell>
          <cell r="CE3">
            <v>2013</v>
          </cell>
          <cell r="CF3">
            <v>2013</v>
          </cell>
          <cell r="CG3">
            <v>2013</v>
          </cell>
          <cell r="CH3">
            <v>2013</v>
          </cell>
          <cell r="CI3">
            <v>2013</v>
          </cell>
          <cell r="CJ3">
            <v>2013</v>
          </cell>
          <cell r="CK3">
            <v>2013</v>
          </cell>
          <cell r="CL3">
            <v>2013</v>
          </cell>
          <cell r="CM3">
            <v>2013</v>
          </cell>
          <cell r="CN3">
            <v>2013</v>
          </cell>
          <cell r="CO3">
            <v>2013</v>
          </cell>
          <cell r="CP3">
            <v>2013</v>
          </cell>
          <cell r="CQ3">
            <v>2013</v>
          </cell>
          <cell r="CR3">
            <v>2013</v>
          </cell>
          <cell r="CS3">
            <v>2013</v>
          </cell>
          <cell r="CT3">
            <v>2013</v>
          </cell>
          <cell r="CU3">
            <v>2013</v>
          </cell>
          <cell r="CV3">
            <v>2012</v>
          </cell>
          <cell r="CW3">
            <v>2012</v>
          </cell>
          <cell r="CX3">
            <v>2012</v>
          </cell>
          <cell r="CY3">
            <v>2012</v>
          </cell>
          <cell r="CZ3">
            <v>2012</v>
          </cell>
          <cell r="DA3">
            <v>2012</v>
          </cell>
          <cell r="DB3">
            <v>2012</v>
          </cell>
          <cell r="DC3">
            <v>2012</v>
          </cell>
          <cell r="DD3">
            <v>2012</v>
          </cell>
          <cell r="DE3">
            <v>2012</v>
          </cell>
          <cell r="DF3">
            <v>2012</v>
          </cell>
          <cell r="DG3">
            <v>2012</v>
          </cell>
          <cell r="DH3">
            <v>2012</v>
          </cell>
          <cell r="DI3">
            <v>2012</v>
          </cell>
          <cell r="DJ3">
            <v>2012</v>
          </cell>
          <cell r="DK3">
            <v>2012</v>
          </cell>
          <cell r="DL3">
            <v>2012</v>
          </cell>
          <cell r="DM3">
            <v>2012</v>
          </cell>
          <cell r="DN3">
            <v>2012</v>
          </cell>
          <cell r="DO3">
            <v>2012</v>
          </cell>
          <cell r="DP3">
            <v>2012</v>
          </cell>
          <cell r="DQ3">
            <v>2012</v>
          </cell>
          <cell r="DR3">
            <v>2012</v>
          </cell>
          <cell r="DS3">
            <v>2012</v>
          </cell>
          <cell r="DT3">
            <v>2012</v>
          </cell>
          <cell r="DU3">
            <v>2012</v>
          </cell>
          <cell r="DV3">
            <v>2012</v>
          </cell>
          <cell r="DW3">
            <v>2012</v>
          </cell>
          <cell r="DX3">
            <v>2012</v>
          </cell>
          <cell r="DY3">
            <v>2012</v>
          </cell>
          <cell r="DZ3">
            <v>0</v>
          </cell>
          <cell r="EA3">
            <v>2013</v>
          </cell>
          <cell r="EB3">
            <v>2013</v>
          </cell>
          <cell r="EC3">
            <v>2013</v>
          </cell>
          <cell r="ED3">
            <v>0</v>
          </cell>
          <cell r="EE3">
            <v>2013</v>
          </cell>
          <cell r="EF3">
            <v>2013</v>
          </cell>
          <cell r="EG3">
            <v>2013</v>
          </cell>
          <cell r="EH3">
            <v>0</v>
          </cell>
          <cell r="EI3">
            <v>2013</v>
          </cell>
          <cell r="EJ3">
            <v>2013</v>
          </cell>
          <cell r="EK3">
            <v>0</v>
          </cell>
          <cell r="EL3">
            <v>2013</v>
          </cell>
          <cell r="EM3">
            <v>2013</v>
          </cell>
          <cell r="EN3">
            <v>2013</v>
          </cell>
          <cell r="EO3">
            <v>0</v>
          </cell>
          <cell r="EP3">
            <v>0</v>
          </cell>
          <cell r="EQ3">
            <v>2013</v>
          </cell>
          <cell r="ER3">
            <v>2013</v>
          </cell>
          <cell r="ES3">
            <v>2013</v>
          </cell>
          <cell r="ET3">
            <v>2013</v>
          </cell>
          <cell r="EU3">
            <v>2013</v>
          </cell>
          <cell r="EV3">
            <v>2013</v>
          </cell>
          <cell r="EW3">
            <v>2013</v>
          </cell>
          <cell r="EX3">
            <v>2013</v>
          </cell>
          <cell r="EY3" t="e">
            <v>#N/A</v>
          </cell>
          <cell r="EZ3" t="e">
            <v>#N/A</v>
          </cell>
          <cell r="FA3" t="e">
            <v>#N/A</v>
          </cell>
          <cell r="FB3" t="e">
            <v>#N/A</v>
          </cell>
          <cell r="FC3" t="e">
            <v>#N/A</v>
          </cell>
          <cell r="FD3">
            <v>0</v>
          </cell>
          <cell r="FE3">
            <v>2012</v>
          </cell>
          <cell r="FF3">
            <v>2012</v>
          </cell>
          <cell r="FG3">
            <v>2012</v>
          </cell>
          <cell r="FH3">
            <v>0</v>
          </cell>
          <cell r="FI3">
            <v>2012</v>
          </cell>
          <cell r="FJ3">
            <v>2012</v>
          </cell>
          <cell r="FK3">
            <v>2012</v>
          </cell>
          <cell r="FL3">
            <v>0</v>
          </cell>
          <cell r="FM3">
            <v>2012</v>
          </cell>
          <cell r="FN3">
            <v>2012</v>
          </cell>
          <cell r="FO3">
            <v>0</v>
          </cell>
          <cell r="FP3">
            <v>2012</v>
          </cell>
          <cell r="FQ3">
            <v>2012</v>
          </cell>
          <cell r="FR3">
            <v>2012</v>
          </cell>
          <cell r="FS3">
            <v>0</v>
          </cell>
          <cell r="FT3">
            <v>0</v>
          </cell>
          <cell r="FU3">
            <v>2012</v>
          </cell>
          <cell r="FV3">
            <v>2012</v>
          </cell>
          <cell r="FW3">
            <v>2012</v>
          </cell>
          <cell r="FX3">
            <v>2012</v>
          </cell>
          <cell r="FY3">
            <v>2012</v>
          </cell>
          <cell r="FZ3">
            <v>2012</v>
          </cell>
          <cell r="GA3">
            <v>2012</v>
          </cell>
          <cell r="GB3">
            <v>2012</v>
          </cell>
          <cell r="GC3">
            <v>2012</v>
          </cell>
          <cell r="GD3">
            <v>2012</v>
          </cell>
          <cell r="GE3">
            <v>2012</v>
          </cell>
          <cell r="GF3">
            <v>2012</v>
          </cell>
          <cell r="GG3">
            <v>2012</v>
          </cell>
          <cell r="GH3">
            <v>0</v>
          </cell>
          <cell r="GI3">
            <v>2013</v>
          </cell>
          <cell r="GJ3">
            <v>2013</v>
          </cell>
          <cell r="GK3">
            <v>2013</v>
          </cell>
          <cell r="GL3">
            <v>0</v>
          </cell>
          <cell r="GM3">
            <v>2013</v>
          </cell>
          <cell r="GN3">
            <v>2013</v>
          </cell>
          <cell r="GO3">
            <v>2013</v>
          </cell>
          <cell r="GP3">
            <v>0</v>
          </cell>
          <cell r="GQ3">
            <v>2013</v>
          </cell>
          <cell r="GR3">
            <v>2013</v>
          </cell>
          <cell r="GS3">
            <v>0</v>
          </cell>
          <cell r="GT3">
            <v>2013</v>
          </cell>
          <cell r="GU3">
            <v>2013</v>
          </cell>
          <cell r="GV3">
            <v>2013</v>
          </cell>
          <cell r="GW3">
            <v>0</v>
          </cell>
          <cell r="GX3">
            <v>0</v>
          </cell>
          <cell r="GY3">
            <v>2013</v>
          </cell>
          <cell r="GZ3">
            <v>2013</v>
          </cell>
          <cell r="HA3">
            <v>2013</v>
          </cell>
          <cell r="HB3">
            <v>2013</v>
          </cell>
          <cell r="HC3">
            <v>2013</v>
          </cell>
          <cell r="HD3">
            <v>2013</v>
          </cell>
          <cell r="HE3">
            <v>2013</v>
          </cell>
          <cell r="HF3">
            <v>2013</v>
          </cell>
          <cell r="HG3">
            <v>2013</v>
          </cell>
          <cell r="HH3">
            <v>2013</v>
          </cell>
          <cell r="HI3">
            <v>2013</v>
          </cell>
          <cell r="HJ3">
            <v>2013</v>
          </cell>
          <cell r="HK3">
            <v>2013</v>
          </cell>
          <cell r="HL3">
            <v>0</v>
          </cell>
          <cell r="HM3">
            <v>2012</v>
          </cell>
          <cell r="HN3">
            <v>2012</v>
          </cell>
          <cell r="HO3">
            <v>2012</v>
          </cell>
          <cell r="HP3">
            <v>0</v>
          </cell>
          <cell r="HQ3">
            <v>2012</v>
          </cell>
          <cell r="HR3">
            <v>2012</v>
          </cell>
          <cell r="HS3">
            <v>2012</v>
          </cell>
          <cell r="HT3">
            <v>0</v>
          </cell>
          <cell r="HU3">
            <v>2012</v>
          </cell>
          <cell r="HV3">
            <v>2012</v>
          </cell>
          <cell r="HW3">
            <v>0</v>
          </cell>
          <cell r="HX3">
            <v>2012</v>
          </cell>
          <cell r="HY3">
            <v>2012</v>
          </cell>
          <cell r="HZ3">
            <v>2012</v>
          </cell>
          <cell r="IA3">
            <v>0</v>
          </cell>
          <cell r="IB3">
            <v>0</v>
          </cell>
          <cell r="IC3">
            <v>2012</v>
          </cell>
          <cell r="ID3">
            <v>2012</v>
          </cell>
          <cell r="IE3">
            <v>2012</v>
          </cell>
          <cell r="IF3">
            <v>2012</v>
          </cell>
          <cell r="IG3">
            <v>2012</v>
          </cell>
          <cell r="IH3">
            <v>2012</v>
          </cell>
          <cell r="II3">
            <v>2012</v>
          </cell>
          <cell r="IJ3">
            <v>2012</v>
          </cell>
          <cell r="IL3">
            <v>2012</v>
          </cell>
          <cell r="IM3">
            <v>2012</v>
          </cell>
          <cell r="IN3">
            <v>2013</v>
          </cell>
          <cell r="IO3">
            <v>2013</v>
          </cell>
          <cell r="IQ3">
            <v>2013</v>
          </cell>
        </row>
        <row r="4">
          <cell r="I4" t="str">
            <v>View</v>
          </cell>
          <cell r="J4" t="str">
            <v>QTD</v>
          </cell>
          <cell r="K4" t="str">
            <v>QTD</v>
          </cell>
          <cell r="L4" t="str">
            <v>QTD</v>
          </cell>
          <cell r="M4" t="str">
            <v>QTD</v>
          </cell>
          <cell r="N4" t="str">
            <v>QTD</v>
          </cell>
          <cell r="O4" t="str">
            <v>QTD</v>
          </cell>
          <cell r="P4" t="str">
            <v>QTD</v>
          </cell>
          <cell r="Q4" t="str">
            <v>QTD</v>
          </cell>
          <cell r="R4" t="str">
            <v>QTD</v>
          </cell>
          <cell r="S4" t="str">
            <v>QTD</v>
          </cell>
          <cell r="T4" t="str">
            <v>QTD</v>
          </cell>
          <cell r="U4" t="str">
            <v>QTD</v>
          </cell>
          <cell r="V4" t="str">
            <v>QTD</v>
          </cell>
          <cell r="W4" t="str">
            <v>QTD</v>
          </cell>
          <cell r="X4" t="str">
            <v>QTD</v>
          </cell>
          <cell r="Y4" t="str">
            <v>QTD</v>
          </cell>
          <cell r="Z4" t="str">
            <v>QTD</v>
          </cell>
          <cell r="AA4" t="str">
            <v>QTD</v>
          </cell>
          <cell r="AB4" t="str">
            <v>QTD</v>
          </cell>
          <cell r="AC4" t="str">
            <v>QTD</v>
          </cell>
          <cell r="AD4" t="str">
            <v>QTD</v>
          </cell>
          <cell r="AE4" t="str">
            <v>QTD</v>
          </cell>
          <cell r="AF4" t="str">
            <v>QTD</v>
          </cell>
          <cell r="AG4" t="str">
            <v>QTD</v>
          </cell>
          <cell r="AH4" t="str">
            <v>QTD</v>
          </cell>
          <cell r="AI4" t="str">
            <v>QTD</v>
          </cell>
          <cell r="AJ4" t="str">
            <v>QTD</v>
          </cell>
          <cell r="AK4" t="str">
            <v>QTD</v>
          </cell>
          <cell r="AL4" t="str">
            <v>QTD</v>
          </cell>
          <cell r="AM4" t="str">
            <v>QTD</v>
          </cell>
          <cell r="AN4" t="str">
            <v>QTD</v>
          </cell>
          <cell r="AO4" t="str">
            <v>QTD</v>
          </cell>
          <cell r="AP4" t="str">
            <v>QTD</v>
          </cell>
          <cell r="AQ4" t="str">
            <v>QTD</v>
          </cell>
          <cell r="AR4" t="str">
            <v>QTD</v>
          </cell>
          <cell r="AS4" t="str">
            <v>QTD</v>
          </cell>
          <cell r="AT4" t="str">
            <v>QTD</v>
          </cell>
          <cell r="AU4" t="str">
            <v>QTD</v>
          </cell>
          <cell r="AV4" t="str">
            <v>QTD</v>
          </cell>
          <cell r="AW4" t="str">
            <v>QTD</v>
          </cell>
          <cell r="AX4" t="str">
            <v>QTD</v>
          </cell>
          <cell r="AY4" t="str">
            <v>QTD</v>
          </cell>
          <cell r="AZ4" t="str">
            <v>QTD</v>
          </cell>
          <cell r="BA4" t="str">
            <v>QTD</v>
          </cell>
          <cell r="BB4" t="str">
            <v>QTD</v>
          </cell>
          <cell r="BC4" t="str">
            <v>QTD</v>
          </cell>
          <cell r="BD4" t="str">
            <v>QTD</v>
          </cell>
          <cell r="BE4" t="str">
            <v>QTD</v>
          </cell>
          <cell r="BF4" t="str">
            <v>QTD</v>
          </cell>
          <cell r="BG4" t="str">
            <v>QTD</v>
          </cell>
          <cell r="BH4" t="str">
            <v>QTD</v>
          </cell>
          <cell r="BI4" t="str">
            <v>QTD</v>
          </cell>
          <cell r="BJ4" t="str">
            <v>QTD</v>
          </cell>
          <cell r="BK4" t="str">
            <v>QTD</v>
          </cell>
          <cell r="BL4" t="str">
            <v>QTD</v>
          </cell>
          <cell r="BM4" t="str">
            <v>QTD</v>
          </cell>
          <cell r="BN4" t="str">
            <v>QTD</v>
          </cell>
          <cell r="BO4" t="str">
            <v>QTD</v>
          </cell>
          <cell r="BP4" t="str">
            <v>QTD</v>
          </cell>
          <cell r="BQ4" t="str">
            <v>QTD</v>
          </cell>
          <cell r="BR4" t="str">
            <v>YTD</v>
          </cell>
          <cell r="BS4" t="str">
            <v>YTD</v>
          </cell>
          <cell r="BT4" t="str">
            <v>YTD</v>
          </cell>
          <cell r="BU4" t="str">
            <v>YTD</v>
          </cell>
          <cell r="BV4" t="str">
            <v>YTD</v>
          </cell>
          <cell r="BW4" t="str">
            <v>YTD</v>
          </cell>
          <cell r="BX4" t="str">
            <v>YTD</v>
          </cell>
          <cell r="BY4" t="str">
            <v>YTD</v>
          </cell>
          <cell r="BZ4" t="str">
            <v>YTD</v>
          </cell>
          <cell r="CA4" t="str">
            <v>YTD</v>
          </cell>
          <cell r="CB4" t="str">
            <v>YTD</v>
          </cell>
          <cell r="CC4" t="str">
            <v>YTD</v>
          </cell>
          <cell r="CD4" t="str">
            <v>YTD</v>
          </cell>
          <cell r="CE4" t="str">
            <v>YTD</v>
          </cell>
          <cell r="CF4" t="str">
            <v>YTD</v>
          </cell>
          <cell r="CG4" t="str">
            <v>YTD</v>
          </cell>
          <cell r="CH4" t="str">
            <v>YTD</v>
          </cell>
          <cell r="CI4" t="str">
            <v>YTD</v>
          </cell>
          <cell r="CJ4" t="str">
            <v>YTD</v>
          </cell>
          <cell r="CK4" t="str">
            <v>YTD</v>
          </cell>
          <cell r="CL4" t="str">
            <v>YTD</v>
          </cell>
          <cell r="CM4" t="str">
            <v>YTD</v>
          </cell>
          <cell r="CN4" t="str">
            <v>YTD</v>
          </cell>
          <cell r="CO4" t="str">
            <v>YTD</v>
          </cell>
          <cell r="CP4" t="str">
            <v>YTD</v>
          </cell>
          <cell r="CQ4" t="str">
            <v>YTD</v>
          </cell>
          <cell r="CR4" t="str">
            <v>YTD</v>
          </cell>
          <cell r="CS4" t="str">
            <v>YTD</v>
          </cell>
          <cell r="CT4" t="str">
            <v>YTD</v>
          </cell>
          <cell r="CU4" t="str">
            <v>YTD</v>
          </cell>
          <cell r="CV4" t="str">
            <v>YTD</v>
          </cell>
          <cell r="CW4" t="str">
            <v>YTD</v>
          </cell>
          <cell r="CX4" t="str">
            <v>YTD</v>
          </cell>
          <cell r="CY4" t="str">
            <v>YTD</v>
          </cell>
          <cell r="CZ4" t="str">
            <v>YTD</v>
          </cell>
          <cell r="DA4" t="str">
            <v>YTD</v>
          </cell>
          <cell r="DB4" t="str">
            <v>YTD</v>
          </cell>
          <cell r="DC4" t="str">
            <v>YTD</v>
          </cell>
          <cell r="DD4" t="str">
            <v>YTD</v>
          </cell>
          <cell r="DE4" t="str">
            <v>YTD</v>
          </cell>
          <cell r="DF4" t="str">
            <v>YTD</v>
          </cell>
          <cell r="DG4" t="str">
            <v>YTD</v>
          </cell>
          <cell r="DH4" t="str">
            <v>YTD</v>
          </cell>
          <cell r="DI4" t="str">
            <v>YTD</v>
          </cell>
          <cell r="DJ4" t="str">
            <v>YTD</v>
          </cell>
          <cell r="DK4" t="str">
            <v>YTD</v>
          </cell>
          <cell r="DL4" t="str">
            <v>YTD</v>
          </cell>
          <cell r="DM4" t="str">
            <v>YTD</v>
          </cell>
          <cell r="DN4" t="str">
            <v>YTD</v>
          </cell>
          <cell r="DO4" t="str">
            <v>YTD</v>
          </cell>
          <cell r="DP4" t="str">
            <v>YTD</v>
          </cell>
          <cell r="DQ4" t="str">
            <v>YTD</v>
          </cell>
          <cell r="DR4" t="str">
            <v>YTD</v>
          </cell>
          <cell r="DS4" t="str">
            <v>YTD</v>
          </cell>
          <cell r="DT4" t="str">
            <v>YTD</v>
          </cell>
          <cell r="DU4" t="str">
            <v>YTD</v>
          </cell>
          <cell r="DV4" t="str">
            <v>YTD</v>
          </cell>
          <cell r="DW4" t="str">
            <v>YTD</v>
          </cell>
          <cell r="DX4" t="str">
            <v>YTD</v>
          </cell>
          <cell r="DY4" t="str">
            <v>YTD</v>
          </cell>
          <cell r="DZ4">
            <v>0</v>
          </cell>
          <cell r="EA4" t="str">
            <v>QTD</v>
          </cell>
          <cell r="EB4" t="str">
            <v>QTD</v>
          </cell>
          <cell r="EC4" t="str">
            <v>QTD</v>
          </cell>
          <cell r="ED4">
            <v>0</v>
          </cell>
          <cell r="EE4" t="str">
            <v>QTD</v>
          </cell>
          <cell r="EF4" t="str">
            <v>QTD</v>
          </cell>
          <cell r="EG4" t="str">
            <v>QTD</v>
          </cell>
          <cell r="EH4">
            <v>0</v>
          </cell>
          <cell r="EI4" t="str">
            <v>QTD</v>
          </cell>
          <cell r="EJ4" t="str">
            <v>QTD</v>
          </cell>
          <cell r="EK4">
            <v>0</v>
          </cell>
          <cell r="EL4" t="str">
            <v>QTD</v>
          </cell>
          <cell r="EM4" t="str">
            <v>QTD</v>
          </cell>
          <cell r="EN4" t="str">
            <v>QTD</v>
          </cell>
          <cell r="EO4">
            <v>0</v>
          </cell>
          <cell r="EP4">
            <v>0</v>
          </cell>
          <cell r="EQ4" t="str">
            <v>QTD</v>
          </cell>
          <cell r="ER4" t="str">
            <v>QTD</v>
          </cell>
          <cell r="ES4" t="str">
            <v>QTD</v>
          </cell>
          <cell r="ET4" t="str">
            <v>QTD</v>
          </cell>
          <cell r="EU4" t="str">
            <v>QTD</v>
          </cell>
          <cell r="EV4" t="str">
            <v>QTD</v>
          </cell>
          <cell r="EW4" t="str">
            <v>QTD</v>
          </cell>
          <cell r="EX4" t="str">
            <v>QTD</v>
          </cell>
          <cell r="EY4" t="e">
            <v>#N/A</v>
          </cell>
          <cell r="EZ4" t="e">
            <v>#N/A</v>
          </cell>
          <cell r="FA4" t="e">
            <v>#N/A</v>
          </cell>
          <cell r="FB4" t="e">
            <v>#N/A</v>
          </cell>
          <cell r="FC4" t="e">
            <v>#N/A</v>
          </cell>
          <cell r="FD4">
            <v>0</v>
          </cell>
          <cell r="FE4" t="str">
            <v>QTD</v>
          </cell>
          <cell r="FF4" t="str">
            <v>QTD</v>
          </cell>
          <cell r="FG4" t="str">
            <v>QTD</v>
          </cell>
          <cell r="FH4">
            <v>0</v>
          </cell>
          <cell r="FI4" t="str">
            <v>QTD</v>
          </cell>
          <cell r="FJ4" t="str">
            <v>QTD</v>
          </cell>
          <cell r="FK4" t="str">
            <v>QTD</v>
          </cell>
          <cell r="FL4">
            <v>0</v>
          </cell>
          <cell r="FM4" t="str">
            <v>QTD</v>
          </cell>
          <cell r="FN4" t="str">
            <v>QTD</v>
          </cell>
          <cell r="FO4">
            <v>0</v>
          </cell>
          <cell r="FP4" t="str">
            <v>QTD</v>
          </cell>
          <cell r="FQ4" t="str">
            <v>QTD</v>
          </cell>
          <cell r="FR4" t="str">
            <v>QTD</v>
          </cell>
          <cell r="FS4">
            <v>0</v>
          </cell>
          <cell r="FT4">
            <v>0</v>
          </cell>
          <cell r="FU4" t="str">
            <v>QTD</v>
          </cell>
          <cell r="FV4" t="str">
            <v>QTD</v>
          </cell>
          <cell r="FW4" t="str">
            <v>QTD</v>
          </cell>
          <cell r="FX4" t="str">
            <v>QTD</v>
          </cell>
          <cell r="FY4" t="str">
            <v>QTD</v>
          </cell>
          <cell r="FZ4" t="str">
            <v>QTD</v>
          </cell>
          <cell r="GA4" t="str">
            <v>QTD</v>
          </cell>
          <cell r="GB4" t="str">
            <v>QTD</v>
          </cell>
          <cell r="GC4" t="str">
            <v>QTD</v>
          </cell>
          <cell r="GD4" t="str">
            <v>QTD</v>
          </cell>
          <cell r="GE4" t="str">
            <v>QTD</v>
          </cell>
          <cell r="GF4" t="str">
            <v>QTD</v>
          </cell>
          <cell r="GG4" t="str">
            <v>QTD</v>
          </cell>
          <cell r="GH4">
            <v>0</v>
          </cell>
          <cell r="GI4" t="str">
            <v>YTD</v>
          </cell>
          <cell r="GJ4" t="str">
            <v>YTD</v>
          </cell>
          <cell r="GK4" t="str">
            <v>YTD</v>
          </cell>
          <cell r="GL4">
            <v>0</v>
          </cell>
          <cell r="GM4" t="str">
            <v>YTD</v>
          </cell>
          <cell r="GN4" t="str">
            <v>YTD</v>
          </cell>
          <cell r="GO4" t="str">
            <v>YTD</v>
          </cell>
          <cell r="GP4">
            <v>0</v>
          </cell>
          <cell r="GQ4" t="str">
            <v>YTD</v>
          </cell>
          <cell r="GR4" t="str">
            <v>YTD</v>
          </cell>
          <cell r="GS4">
            <v>0</v>
          </cell>
          <cell r="GT4" t="str">
            <v>YTD</v>
          </cell>
          <cell r="GU4" t="str">
            <v>YTD</v>
          </cell>
          <cell r="GV4" t="str">
            <v>YTD</v>
          </cell>
          <cell r="GW4">
            <v>0</v>
          </cell>
          <cell r="GX4">
            <v>0</v>
          </cell>
          <cell r="GY4" t="str">
            <v>YTD</v>
          </cell>
          <cell r="GZ4" t="str">
            <v>YTD</v>
          </cell>
          <cell r="HA4" t="str">
            <v>YTD</v>
          </cell>
          <cell r="HB4" t="str">
            <v>YTD</v>
          </cell>
          <cell r="HC4" t="str">
            <v>YTD</v>
          </cell>
          <cell r="HD4" t="str">
            <v>YTD</v>
          </cell>
          <cell r="HE4" t="str">
            <v>YTD</v>
          </cell>
          <cell r="HF4" t="str">
            <v>YTD</v>
          </cell>
          <cell r="HG4" t="str">
            <v>YTD</v>
          </cell>
          <cell r="HH4" t="str">
            <v>YTD</v>
          </cell>
          <cell r="HI4" t="str">
            <v>YTD</v>
          </cell>
          <cell r="HJ4" t="str">
            <v>YTD</v>
          </cell>
          <cell r="HK4" t="str">
            <v>YTD</v>
          </cell>
          <cell r="HL4">
            <v>0</v>
          </cell>
          <cell r="HM4" t="str">
            <v>YTD</v>
          </cell>
          <cell r="HN4" t="str">
            <v>YTD</v>
          </cell>
          <cell r="HO4" t="str">
            <v>YTD</v>
          </cell>
          <cell r="HP4">
            <v>0</v>
          </cell>
          <cell r="HQ4" t="str">
            <v>YTD</v>
          </cell>
          <cell r="HR4" t="str">
            <v>YTD</v>
          </cell>
          <cell r="HS4" t="str">
            <v>YTD</v>
          </cell>
          <cell r="HT4">
            <v>0</v>
          </cell>
          <cell r="HU4" t="str">
            <v>YTD</v>
          </cell>
          <cell r="HV4" t="str">
            <v>YTD</v>
          </cell>
          <cell r="HW4">
            <v>0</v>
          </cell>
          <cell r="HX4" t="str">
            <v>YTD</v>
          </cell>
          <cell r="HY4" t="str">
            <v>YTD</v>
          </cell>
          <cell r="HZ4" t="str">
            <v>YTD</v>
          </cell>
          <cell r="IA4">
            <v>0</v>
          </cell>
          <cell r="IB4">
            <v>0</v>
          </cell>
          <cell r="IC4" t="str">
            <v>YTD</v>
          </cell>
          <cell r="ID4" t="str">
            <v>YTD</v>
          </cell>
          <cell r="IE4" t="str">
            <v>YTD</v>
          </cell>
          <cell r="IF4" t="str">
            <v>YTD</v>
          </cell>
          <cell r="IG4" t="str">
            <v>YTD</v>
          </cell>
          <cell r="IH4" t="str">
            <v>YTD</v>
          </cell>
          <cell r="II4" t="str">
            <v>YTD</v>
          </cell>
          <cell r="IJ4" t="str">
            <v>YTD</v>
          </cell>
          <cell r="IL4" t="str">
            <v>QTD</v>
          </cell>
          <cell r="IM4" t="str">
            <v>YTD</v>
          </cell>
          <cell r="IN4" t="str">
            <v>QTD</v>
          </cell>
          <cell r="IO4" t="str">
            <v>YTD</v>
          </cell>
          <cell r="IQ4" t="str">
            <v>YTD</v>
          </cell>
        </row>
        <row r="5">
          <cell r="C5">
            <v>10.655485705980199</v>
          </cell>
          <cell r="I5" t="str">
            <v>Period</v>
          </cell>
          <cell r="J5" t="str">
            <v>Q4</v>
          </cell>
          <cell r="K5" t="str">
            <v>Q4</v>
          </cell>
          <cell r="L5" t="str">
            <v>Q4</v>
          </cell>
          <cell r="M5" t="str">
            <v>Q4</v>
          </cell>
          <cell r="N5" t="str">
            <v>Q4</v>
          </cell>
          <cell r="O5" t="str">
            <v>Q4</v>
          </cell>
          <cell r="P5" t="str">
            <v>Q4</v>
          </cell>
          <cell r="Q5" t="str">
            <v>Q4</v>
          </cell>
          <cell r="R5" t="str">
            <v>Q4</v>
          </cell>
          <cell r="S5" t="str">
            <v>Q4</v>
          </cell>
          <cell r="T5" t="str">
            <v>Q4</v>
          </cell>
          <cell r="U5" t="str">
            <v>Q4</v>
          </cell>
          <cell r="V5" t="str">
            <v>Q4</v>
          </cell>
          <cell r="W5" t="str">
            <v>Q4</v>
          </cell>
          <cell r="X5" t="str">
            <v>Q4</v>
          </cell>
          <cell r="Y5" t="str">
            <v>Q4</v>
          </cell>
          <cell r="Z5" t="str">
            <v>Q4</v>
          </cell>
          <cell r="AA5" t="str">
            <v>Q4</v>
          </cell>
          <cell r="AB5" t="str">
            <v>Q4</v>
          </cell>
          <cell r="AC5" t="str">
            <v>Q4</v>
          </cell>
          <cell r="AD5" t="str">
            <v>Q4</v>
          </cell>
          <cell r="AE5" t="str">
            <v>Q4</v>
          </cell>
          <cell r="AF5" t="str">
            <v>Q4</v>
          </cell>
          <cell r="AG5" t="str">
            <v>Q4</v>
          </cell>
          <cell r="AH5" t="str">
            <v>Q4</v>
          </cell>
          <cell r="AI5" t="str">
            <v>Q4</v>
          </cell>
          <cell r="AJ5" t="str">
            <v>Q4</v>
          </cell>
          <cell r="AK5" t="str">
            <v>Q4</v>
          </cell>
          <cell r="AL5" t="str">
            <v>Q4</v>
          </cell>
          <cell r="AM5" t="str">
            <v>Q4</v>
          </cell>
          <cell r="AN5" t="str">
            <v>Q4</v>
          </cell>
          <cell r="AO5" t="str">
            <v>Q4</v>
          </cell>
          <cell r="AP5" t="str">
            <v>Q4</v>
          </cell>
          <cell r="AQ5" t="str">
            <v>Q4</v>
          </cell>
          <cell r="AR5" t="str">
            <v>Q4</v>
          </cell>
          <cell r="AS5" t="str">
            <v>Q4</v>
          </cell>
          <cell r="AT5" t="str">
            <v>Q4</v>
          </cell>
          <cell r="AU5" t="str">
            <v>Q4</v>
          </cell>
          <cell r="AV5" t="str">
            <v>Q4</v>
          </cell>
          <cell r="AW5" t="str">
            <v>Q4</v>
          </cell>
          <cell r="AX5" t="str">
            <v>Q4</v>
          </cell>
          <cell r="AY5" t="str">
            <v>Q4</v>
          </cell>
          <cell r="AZ5" t="str">
            <v>Q4</v>
          </cell>
          <cell r="BA5" t="str">
            <v>Q4</v>
          </cell>
          <cell r="BB5" t="str">
            <v>Q4</v>
          </cell>
          <cell r="BC5" t="str">
            <v>Q4</v>
          </cell>
          <cell r="BD5" t="str">
            <v>Q4</v>
          </cell>
          <cell r="BE5" t="str">
            <v>Q4</v>
          </cell>
          <cell r="BF5" t="str">
            <v>Q4</v>
          </cell>
          <cell r="BG5" t="str">
            <v>Q4</v>
          </cell>
          <cell r="BH5" t="str">
            <v>Q4</v>
          </cell>
          <cell r="BI5" t="str">
            <v>Q4</v>
          </cell>
          <cell r="BJ5" t="str">
            <v>Q4</v>
          </cell>
          <cell r="BK5" t="str">
            <v>Q4</v>
          </cell>
          <cell r="BL5" t="str">
            <v>Q4</v>
          </cell>
          <cell r="BM5" t="str">
            <v>Q4</v>
          </cell>
          <cell r="BN5" t="str">
            <v>Q4</v>
          </cell>
          <cell r="BO5" t="str">
            <v>Q4</v>
          </cell>
          <cell r="BP5" t="str">
            <v>Q4</v>
          </cell>
          <cell r="BQ5" t="str">
            <v>Q4</v>
          </cell>
          <cell r="BR5" t="str">
            <v>Q4</v>
          </cell>
          <cell r="BS5" t="str">
            <v>Q4</v>
          </cell>
          <cell r="BT5" t="str">
            <v>Q4</v>
          </cell>
          <cell r="BU5" t="str">
            <v>Q4</v>
          </cell>
          <cell r="BV5" t="str">
            <v>Q4</v>
          </cell>
          <cell r="BW5" t="str">
            <v>Q4</v>
          </cell>
          <cell r="BX5" t="str">
            <v>Q4</v>
          </cell>
          <cell r="BY5" t="str">
            <v>Q4</v>
          </cell>
          <cell r="BZ5" t="str">
            <v>Q4</v>
          </cell>
          <cell r="CA5" t="str">
            <v>Q4</v>
          </cell>
          <cell r="CB5" t="str">
            <v>Q4</v>
          </cell>
          <cell r="CC5" t="str">
            <v>Q4</v>
          </cell>
          <cell r="CD5" t="str">
            <v>Q4</v>
          </cell>
          <cell r="CE5" t="str">
            <v>Q4</v>
          </cell>
          <cell r="CF5" t="str">
            <v>Q4</v>
          </cell>
          <cell r="CG5" t="str">
            <v>Q4</v>
          </cell>
          <cell r="CH5" t="str">
            <v>Q4</v>
          </cell>
          <cell r="CI5" t="str">
            <v>Q4</v>
          </cell>
          <cell r="CJ5" t="str">
            <v>Q4</v>
          </cell>
          <cell r="CK5" t="str">
            <v>Q4</v>
          </cell>
          <cell r="CL5" t="str">
            <v>Q4</v>
          </cell>
          <cell r="CM5" t="str">
            <v>Q4</v>
          </cell>
          <cell r="CN5" t="str">
            <v>Q4</v>
          </cell>
          <cell r="CO5" t="str">
            <v>Q4</v>
          </cell>
          <cell r="CP5" t="str">
            <v>Q4</v>
          </cell>
          <cell r="CQ5" t="str">
            <v>Q4</v>
          </cell>
          <cell r="CR5" t="str">
            <v>Q4</v>
          </cell>
          <cell r="CS5" t="str">
            <v>Q4</v>
          </cell>
          <cell r="CT5" t="str">
            <v>Q4</v>
          </cell>
          <cell r="CU5" t="str">
            <v>Q4</v>
          </cell>
          <cell r="CV5" t="str">
            <v>Q4</v>
          </cell>
          <cell r="CW5" t="str">
            <v>Q4</v>
          </cell>
          <cell r="CX5" t="str">
            <v>Q4</v>
          </cell>
          <cell r="CY5" t="str">
            <v>Q4</v>
          </cell>
          <cell r="CZ5" t="str">
            <v>Q4</v>
          </cell>
          <cell r="DA5" t="str">
            <v>Q4</v>
          </cell>
          <cell r="DB5" t="str">
            <v>Q4</v>
          </cell>
          <cell r="DC5" t="str">
            <v>Q4</v>
          </cell>
          <cell r="DD5" t="str">
            <v>Q4</v>
          </cell>
          <cell r="DE5" t="str">
            <v>Q4</v>
          </cell>
          <cell r="DF5" t="str">
            <v>Q4</v>
          </cell>
          <cell r="DG5" t="str">
            <v>Q4</v>
          </cell>
          <cell r="DH5" t="str">
            <v>Q4</v>
          </cell>
          <cell r="DI5" t="str">
            <v>Q4</v>
          </cell>
          <cell r="DJ5" t="str">
            <v>Q4</v>
          </cell>
          <cell r="DK5" t="str">
            <v>Q4</v>
          </cell>
          <cell r="DL5" t="str">
            <v>Q4</v>
          </cell>
          <cell r="DM5" t="str">
            <v>Q4</v>
          </cell>
          <cell r="DN5" t="str">
            <v>Q4</v>
          </cell>
          <cell r="DO5" t="str">
            <v>Q4</v>
          </cell>
          <cell r="DP5" t="str">
            <v>Q4</v>
          </cell>
          <cell r="DQ5" t="str">
            <v>Q4</v>
          </cell>
          <cell r="DR5" t="str">
            <v>Q4</v>
          </cell>
          <cell r="DS5" t="str">
            <v>Q4</v>
          </cell>
          <cell r="DT5" t="str">
            <v>Q4</v>
          </cell>
          <cell r="DU5" t="str">
            <v>Q4</v>
          </cell>
          <cell r="DV5" t="str">
            <v>Q4</v>
          </cell>
          <cell r="DW5" t="str">
            <v>Q4</v>
          </cell>
          <cell r="DX5" t="str">
            <v>Q4</v>
          </cell>
          <cell r="DY5" t="str">
            <v>Q4</v>
          </cell>
          <cell r="DZ5">
            <v>0</v>
          </cell>
          <cell r="EA5" t="str">
            <v>Q4</v>
          </cell>
          <cell r="EB5" t="str">
            <v>Q4</v>
          </cell>
          <cell r="EC5" t="str">
            <v>Q4</v>
          </cell>
          <cell r="ED5">
            <v>0</v>
          </cell>
          <cell r="EE5" t="str">
            <v>Q4</v>
          </cell>
          <cell r="EF5" t="str">
            <v>Q4</v>
          </cell>
          <cell r="EG5" t="str">
            <v>Q4</v>
          </cell>
          <cell r="EH5">
            <v>0</v>
          </cell>
          <cell r="EI5" t="str">
            <v>Q4</v>
          </cell>
          <cell r="EJ5" t="str">
            <v>Q4</v>
          </cell>
          <cell r="EK5">
            <v>0</v>
          </cell>
          <cell r="EL5" t="str">
            <v>Q4</v>
          </cell>
          <cell r="EM5" t="str">
            <v>Q4</v>
          </cell>
          <cell r="EN5" t="str">
            <v>Q4</v>
          </cell>
          <cell r="EO5">
            <v>0</v>
          </cell>
          <cell r="EP5">
            <v>0</v>
          </cell>
          <cell r="EQ5" t="str">
            <v>Q4</v>
          </cell>
          <cell r="ER5" t="str">
            <v>Q4</v>
          </cell>
          <cell r="ES5" t="str">
            <v>Q4</v>
          </cell>
          <cell r="ET5" t="str">
            <v>Q4</v>
          </cell>
          <cell r="EU5" t="str">
            <v>Q4</v>
          </cell>
          <cell r="EV5" t="str">
            <v>Q4</v>
          </cell>
          <cell r="EW5" t="str">
            <v>Q4</v>
          </cell>
          <cell r="EX5" t="str">
            <v>Q4</v>
          </cell>
          <cell r="EY5" t="e">
            <v>#N/A</v>
          </cell>
          <cell r="EZ5" t="e">
            <v>#N/A</v>
          </cell>
          <cell r="FA5" t="e">
            <v>#N/A</v>
          </cell>
          <cell r="FB5" t="e">
            <v>#N/A</v>
          </cell>
          <cell r="FC5" t="e">
            <v>#N/A</v>
          </cell>
          <cell r="FD5">
            <v>0</v>
          </cell>
          <cell r="FE5" t="str">
            <v>Q4</v>
          </cell>
          <cell r="FF5" t="str">
            <v>Q4</v>
          </cell>
          <cell r="FG5" t="str">
            <v>Q4</v>
          </cell>
          <cell r="FH5">
            <v>0</v>
          </cell>
          <cell r="FI5" t="str">
            <v>Q4</v>
          </cell>
          <cell r="FJ5" t="str">
            <v>Q4</v>
          </cell>
          <cell r="FK5" t="str">
            <v>Q4</v>
          </cell>
          <cell r="FL5">
            <v>0</v>
          </cell>
          <cell r="FM5" t="str">
            <v>Q4</v>
          </cell>
          <cell r="FN5" t="str">
            <v>Q4</v>
          </cell>
          <cell r="FO5">
            <v>0</v>
          </cell>
          <cell r="FP5" t="str">
            <v>Q4</v>
          </cell>
          <cell r="FQ5" t="str">
            <v>Q4</v>
          </cell>
          <cell r="FR5" t="str">
            <v>Q4</v>
          </cell>
          <cell r="FS5">
            <v>0</v>
          </cell>
          <cell r="FT5">
            <v>0</v>
          </cell>
          <cell r="FU5" t="str">
            <v>Q4</v>
          </cell>
          <cell r="FV5" t="str">
            <v>Q4</v>
          </cell>
          <cell r="FW5" t="str">
            <v>Q4</v>
          </cell>
          <cell r="FX5" t="str">
            <v>Q4</v>
          </cell>
          <cell r="FY5" t="str">
            <v>Q4</v>
          </cell>
          <cell r="FZ5" t="str">
            <v>Q4</v>
          </cell>
          <cell r="GA5" t="str">
            <v>Q4</v>
          </cell>
          <cell r="GB5" t="str">
            <v>Q4</v>
          </cell>
          <cell r="GC5" t="str">
            <v>Q4</v>
          </cell>
          <cell r="GD5" t="str">
            <v>Q4</v>
          </cell>
          <cell r="GE5" t="str">
            <v>Q4</v>
          </cell>
          <cell r="GF5" t="str">
            <v>Q4</v>
          </cell>
          <cell r="GG5" t="str">
            <v>Q4</v>
          </cell>
          <cell r="GH5">
            <v>0</v>
          </cell>
          <cell r="GI5" t="str">
            <v>Q4</v>
          </cell>
          <cell r="GJ5" t="str">
            <v>Q4</v>
          </cell>
          <cell r="GK5" t="str">
            <v>Q4</v>
          </cell>
          <cell r="GL5">
            <v>0</v>
          </cell>
          <cell r="GM5" t="str">
            <v>Q4</v>
          </cell>
          <cell r="GN5" t="str">
            <v>Q4</v>
          </cell>
          <cell r="GO5" t="str">
            <v>Q4</v>
          </cell>
          <cell r="GP5">
            <v>0</v>
          </cell>
          <cell r="GQ5" t="str">
            <v>Q4</v>
          </cell>
          <cell r="GR5" t="str">
            <v>Q4</v>
          </cell>
          <cell r="GS5">
            <v>0</v>
          </cell>
          <cell r="GT5" t="str">
            <v>Q4</v>
          </cell>
          <cell r="GU5" t="str">
            <v>Q4</v>
          </cell>
          <cell r="GV5" t="str">
            <v>Q4</v>
          </cell>
          <cell r="GW5">
            <v>0</v>
          </cell>
          <cell r="GX5">
            <v>0</v>
          </cell>
          <cell r="GY5" t="str">
            <v>Q4</v>
          </cell>
          <cell r="GZ5" t="str">
            <v>Q4</v>
          </cell>
          <cell r="HA5" t="str">
            <v>Q4</v>
          </cell>
          <cell r="HB5" t="str">
            <v>Q4</v>
          </cell>
          <cell r="HC5" t="str">
            <v>Q4</v>
          </cell>
          <cell r="HD5" t="str">
            <v>Q4</v>
          </cell>
          <cell r="HE5" t="str">
            <v>Q4</v>
          </cell>
          <cell r="HF5" t="str">
            <v>Q4</v>
          </cell>
          <cell r="HG5" t="str">
            <v>Q4</v>
          </cell>
          <cell r="HH5" t="str">
            <v>Q4</v>
          </cell>
          <cell r="HI5" t="str">
            <v>Q4</v>
          </cell>
          <cell r="HJ5" t="str">
            <v>Q4</v>
          </cell>
          <cell r="HK5" t="str">
            <v>Q4</v>
          </cell>
          <cell r="HL5">
            <v>0</v>
          </cell>
          <cell r="HM5" t="str">
            <v>Q4</v>
          </cell>
          <cell r="HN5" t="str">
            <v>Q4</v>
          </cell>
          <cell r="HO5" t="str">
            <v>Q4</v>
          </cell>
          <cell r="HP5">
            <v>0</v>
          </cell>
          <cell r="HQ5" t="str">
            <v>Q4</v>
          </cell>
          <cell r="HR5" t="str">
            <v>Q4</v>
          </cell>
          <cell r="HS5" t="str">
            <v>Q4</v>
          </cell>
          <cell r="HT5">
            <v>0</v>
          </cell>
          <cell r="HU5" t="str">
            <v>Q4</v>
          </cell>
          <cell r="HV5" t="str">
            <v>Q4</v>
          </cell>
          <cell r="HW5">
            <v>0</v>
          </cell>
          <cell r="HX5" t="str">
            <v>Q4</v>
          </cell>
          <cell r="HY5" t="str">
            <v>Q4</v>
          </cell>
          <cell r="HZ5" t="str">
            <v>Q4</v>
          </cell>
          <cell r="IA5">
            <v>0</v>
          </cell>
          <cell r="IB5">
            <v>0</v>
          </cell>
          <cell r="IC5" t="str">
            <v>Q4</v>
          </cell>
          <cell r="ID5" t="str">
            <v>Q4</v>
          </cell>
          <cell r="IE5" t="str">
            <v>Q4</v>
          </cell>
          <cell r="IF5" t="str">
            <v>Q4</v>
          </cell>
          <cell r="IG5" t="str">
            <v>Q4</v>
          </cell>
          <cell r="IH5" t="str">
            <v>Q4</v>
          </cell>
          <cell r="II5" t="str">
            <v>Q4</v>
          </cell>
          <cell r="IJ5" t="str">
            <v>Q4</v>
          </cell>
          <cell r="IL5" t="str">
            <v>Q4</v>
          </cell>
          <cell r="IM5" t="str">
            <v>Q4</v>
          </cell>
          <cell r="IN5" t="str">
            <v>Q3</v>
          </cell>
          <cell r="IO5" t="str">
            <v>Q3</v>
          </cell>
          <cell r="IQ5" t="str">
            <v>Q4</v>
          </cell>
        </row>
        <row r="6">
          <cell r="I6" t="str">
            <v>Entity</v>
          </cell>
          <cell r="J6" t="str">
            <v>VIPGROUP_NEW</v>
          </cell>
          <cell r="K6" t="str">
            <v>BARussia_RUR</v>
          </cell>
          <cell r="L6" t="str">
            <v>BAEUNA_NEW_USD</v>
          </cell>
          <cell r="M6" t="str">
            <v>ITA_SEG_NEW_USD</v>
          </cell>
          <cell r="N6" t="str">
            <v>BAAAF_NEW</v>
          </cell>
          <cell r="O6" t="str">
            <v>BU_ALGERIA</v>
          </cell>
          <cell r="P6" t="str">
            <v>BU_BANGLADESH</v>
          </cell>
          <cell r="Q6" t="str">
            <v>BU_PAKISTAN</v>
          </cell>
          <cell r="R6" t="str">
            <v>TGLOBE_SG</v>
          </cell>
          <cell r="S6" t="str">
            <v>TUCOM_LC</v>
          </cell>
          <cell r="T6" t="str">
            <v>TCAR_LC</v>
          </cell>
          <cell r="U6" t="str">
            <v>BASEASIA</v>
          </cell>
          <cell r="V6" t="str">
            <v>KHTotal</v>
          </cell>
          <cell r="W6" t="str">
            <v>Laos_LC</v>
          </cell>
          <cell r="X6" t="str">
            <v>KSGroup</v>
          </cell>
          <cell r="Y6" t="str">
            <v>CIS_wo_KZ</v>
          </cell>
          <cell r="Z6" t="str">
            <v>CISTOTAL</v>
          </cell>
          <cell r="AA6" t="str">
            <v>AM_OPCO</v>
          </cell>
          <cell r="AB6" t="str">
            <v>GE_OPCO</v>
          </cell>
          <cell r="AC6" t="str">
            <v>KZTot_OPCO</v>
          </cell>
          <cell r="AD6" t="str">
            <v>KG_OPCO</v>
          </cell>
          <cell r="AE6" t="str">
            <v>UZ_OPCO</v>
          </cell>
          <cell r="AF6" t="str">
            <v>TJ_OPCO</v>
          </cell>
          <cell r="AG6" t="str">
            <v>KSADJ</v>
          </cell>
          <cell r="AH6" t="str">
            <v>WINDGROUP_LC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 t="str">
            <v>VIMGROUP</v>
          </cell>
          <cell r="AO6" t="str">
            <v>BARussia_RUR</v>
          </cell>
          <cell r="AP6" t="str">
            <v>BAEUNA_NEW_USD</v>
          </cell>
          <cell r="AQ6" t="str">
            <v>ITA_SEG_NEW_USD</v>
          </cell>
          <cell r="AR6" t="str">
            <v>BAAAF_NEW</v>
          </cell>
          <cell r="AS6" t="str">
            <v>BU_ALGERIA</v>
          </cell>
          <cell r="AT6" t="str">
            <v>BU_BANGLADESH</v>
          </cell>
          <cell r="AU6" t="str">
            <v>BU_PAKISTAN</v>
          </cell>
          <cell r="AV6" t="str">
            <v>TGLOBE_SG</v>
          </cell>
          <cell r="AW6" t="str">
            <v>TUCOM_LC</v>
          </cell>
          <cell r="AX6" t="str">
            <v>TCAR_LC</v>
          </cell>
          <cell r="AY6" t="str">
            <v>BASEASIA</v>
          </cell>
          <cell r="AZ6" t="str">
            <v>KHTotal</v>
          </cell>
          <cell r="BA6" t="str">
            <v>Laos_LC</v>
          </cell>
          <cell r="BB6" t="str">
            <v>KSGroup</v>
          </cell>
          <cell r="BC6" t="str">
            <v>CIS_wo_KZ</v>
          </cell>
          <cell r="BD6" t="str">
            <v>CISADJ_incl_KZ</v>
          </cell>
          <cell r="BE6" t="str">
            <v>AM_OPCO</v>
          </cell>
          <cell r="BF6" t="str">
            <v>GE_OPCO</v>
          </cell>
          <cell r="BG6" t="str">
            <v>KZTot_OPCO</v>
          </cell>
          <cell r="BH6" t="str">
            <v>KG_OPCO</v>
          </cell>
          <cell r="BI6" t="str">
            <v>UZ_OPCO</v>
          </cell>
          <cell r="BJ6" t="str">
            <v>TJ_OPCO</v>
          </cell>
          <cell r="BK6" t="str">
            <v>KSADJ</v>
          </cell>
          <cell r="BL6" t="str">
            <v>WINDGROUP_LC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VIPGROUP_NEW</v>
          </cell>
          <cell r="BS6" t="str">
            <v>BARussia_RUR</v>
          </cell>
          <cell r="BT6" t="str">
            <v>BAEUNA_NEW_USD</v>
          </cell>
          <cell r="BU6" t="str">
            <v>ITA_SEG_NEW_USD</v>
          </cell>
          <cell r="BV6" t="str">
            <v>BAAAF_NEW</v>
          </cell>
          <cell r="BW6" t="str">
            <v>BU_ALGERIA</v>
          </cell>
          <cell r="BX6" t="str">
            <v>BU_BANGLADESH</v>
          </cell>
          <cell r="BY6" t="str">
            <v>BU_PAKISTAN</v>
          </cell>
          <cell r="BZ6" t="str">
            <v>TGLOBE_SG</v>
          </cell>
          <cell r="CA6" t="str">
            <v>TUCOM_LC</v>
          </cell>
          <cell r="CB6" t="str">
            <v>TCAR_LC</v>
          </cell>
          <cell r="CC6" t="str">
            <v>BASEASIA</v>
          </cell>
          <cell r="CD6" t="str">
            <v>KHTotal</v>
          </cell>
          <cell r="CE6" t="str">
            <v>Laos_LC</v>
          </cell>
          <cell r="CF6" t="str">
            <v>KSGroup</v>
          </cell>
          <cell r="CG6" t="str">
            <v>CIS_wo_KZ</v>
          </cell>
          <cell r="CH6" t="str">
            <v>CISTOTAL</v>
          </cell>
          <cell r="CI6" t="str">
            <v>AM_OPCO</v>
          </cell>
          <cell r="CJ6" t="str">
            <v>GE_OPCO</v>
          </cell>
          <cell r="CK6" t="str">
            <v>KZTot_OPCO</v>
          </cell>
          <cell r="CL6" t="str">
            <v>KG_OPCO</v>
          </cell>
          <cell r="CM6" t="str">
            <v>UZ_OPCO</v>
          </cell>
          <cell r="CN6" t="str">
            <v>TJ_OPCO</v>
          </cell>
          <cell r="CO6" t="str">
            <v>KSADJ</v>
          </cell>
          <cell r="CP6" t="str">
            <v>WINDGROUP_LC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 t="str">
            <v>VIMGROUP</v>
          </cell>
          <cell r="CW6" t="str">
            <v>BARussia_RUR</v>
          </cell>
          <cell r="CX6" t="str">
            <v>BAEUNA_NEW_USD</v>
          </cell>
          <cell r="CY6" t="str">
            <v>ITA_SEG_NEW_USD</v>
          </cell>
          <cell r="CZ6" t="str">
            <v>BAAAF_NEW</v>
          </cell>
          <cell r="DA6" t="str">
            <v>BU_ALGERIA</v>
          </cell>
          <cell r="DB6" t="str">
            <v>BU_BANGLADESH</v>
          </cell>
          <cell r="DC6" t="str">
            <v>BU_PAKISTAN</v>
          </cell>
          <cell r="DD6" t="str">
            <v>TGLOBE_SG</v>
          </cell>
          <cell r="DE6" t="str">
            <v>TUCOM_LC</v>
          </cell>
          <cell r="DF6" t="str">
            <v>TCAR_LC</v>
          </cell>
          <cell r="DG6" t="str">
            <v>BASEASIA</v>
          </cell>
          <cell r="DH6" t="str">
            <v>KHTotal</v>
          </cell>
          <cell r="DI6" t="str">
            <v>Laos_LC</v>
          </cell>
          <cell r="DJ6" t="str">
            <v>KSGroup</v>
          </cell>
          <cell r="DK6" t="str">
            <v>CIS_wo_KZ</v>
          </cell>
          <cell r="DL6" t="str">
            <v>CISADJ_incl_KZ</v>
          </cell>
          <cell r="DM6" t="str">
            <v>AM_OPCO</v>
          </cell>
          <cell r="DN6" t="str">
            <v>GE_OPCO</v>
          </cell>
          <cell r="DO6" t="str">
            <v>KZTot_OPCO</v>
          </cell>
          <cell r="DP6" t="str">
            <v>KG_OPCO</v>
          </cell>
          <cell r="DQ6" t="str">
            <v>UZ_OPCO</v>
          </cell>
          <cell r="DR6" t="str">
            <v>TJ_OPCO</v>
          </cell>
          <cell r="DS6" t="str">
            <v>KSADJ</v>
          </cell>
          <cell r="DT6" t="str">
            <v>WINDGROUP_LC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 t="str">
            <v>BARussia_RUR</v>
          </cell>
          <cell r="EB6" t="str">
            <v>BAEUNA_NEW</v>
          </cell>
          <cell r="EC6" t="str">
            <v>ITA_SEG_NEW</v>
          </cell>
          <cell r="ED6">
            <v>0</v>
          </cell>
          <cell r="EE6" t="str">
            <v>BU_ALGERIA</v>
          </cell>
          <cell r="EF6" t="str">
            <v>BU_BANGLADESH</v>
          </cell>
          <cell r="EG6" t="str">
            <v>BU_PAKISTAN</v>
          </cell>
          <cell r="EH6">
            <v>0</v>
          </cell>
          <cell r="EI6" t="str">
            <v>TUCOM_LC</v>
          </cell>
          <cell r="EJ6" t="str">
            <v>TCAR_LC</v>
          </cell>
          <cell r="EK6">
            <v>0</v>
          </cell>
          <cell r="EL6" t="str">
            <v>KHTotal</v>
          </cell>
          <cell r="EM6" t="str">
            <v>Laos_LC</v>
          </cell>
          <cell r="EN6" t="str">
            <v>KSGroup</v>
          </cell>
          <cell r="EO6">
            <v>0</v>
          </cell>
          <cell r="EP6">
            <v>0</v>
          </cell>
          <cell r="EQ6" t="str">
            <v>AM_OPCO</v>
          </cell>
          <cell r="ER6" t="str">
            <v>GE_OPCO</v>
          </cell>
          <cell r="ES6" t="str">
            <v>KZTot_OPCO</v>
          </cell>
          <cell r="ET6" t="str">
            <v>KG_OPCO</v>
          </cell>
          <cell r="EU6" t="str">
            <v>UZ_OPCO</v>
          </cell>
          <cell r="EV6" t="str">
            <v>TJ_OPCO</v>
          </cell>
          <cell r="EW6" t="str">
            <v>KSADJ</v>
          </cell>
          <cell r="EX6" t="str">
            <v>WINDGROUP_LC</v>
          </cell>
          <cell r="EY6" t="e">
            <v>#N/A</v>
          </cell>
          <cell r="EZ6" t="e">
            <v>#N/A</v>
          </cell>
          <cell r="FA6" t="e">
            <v>#N/A</v>
          </cell>
          <cell r="FB6" t="e">
            <v>#N/A</v>
          </cell>
          <cell r="FC6" t="e">
            <v>#N/A</v>
          </cell>
          <cell r="FD6">
            <v>0</v>
          </cell>
          <cell r="FE6" t="str">
            <v>BARussia_RUR</v>
          </cell>
          <cell r="FF6" t="str">
            <v>BAEUNA_NEW</v>
          </cell>
          <cell r="FG6" t="str">
            <v>ITA_SEG_NEW</v>
          </cell>
          <cell r="FH6">
            <v>0</v>
          </cell>
          <cell r="FI6" t="str">
            <v>BU_ALGERIA</v>
          </cell>
          <cell r="FJ6" t="str">
            <v>BU_BANGLADESH</v>
          </cell>
          <cell r="FK6" t="str">
            <v>BU_PAKISTAN</v>
          </cell>
          <cell r="FL6">
            <v>0</v>
          </cell>
          <cell r="FM6" t="str">
            <v>TUCOM_LC</v>
          </cell>
          <cell r="FN6" t="str">
            <v>TCAR_LC</v>
          </cell>
          <cell r="FO6">
            <v>0</v>
          </cell>
          <cell r="FP6" t="str">
            <v>KHTotal</v>
          </cell>
          <cell r="FQ6" t="str">
            <v>Laos_LC</v>
          </cell>
          <cell r="FR6" t="str">
            <v>KSGroup</v>
          </cell>
          <cell r="FS6">
            <v>0</v>
          </cell>
          <cell r="FT6">
            <v>0</v>
          </cell>
          <cell r="FU6" t="str">
            <v>AM_OPCO</v>
          </cell>
          <cell r="FV6" t="str">
            <v>GE_OPCO</v>
          </cell>
          <cell r="FW6" t="str">
            <v>KZTot_OPCO</v>
          </cell>
          <cell r="FX6" t="str">
            <v>KG_OPCO</v>
          </cell>
          <cell r="FY6" t="str">
            <v>UZ_OPCO</v>
          </cell>
          <cell r="FZ6" t="str">
            <v>TJ_OPCO</v>
          </cell>
          <cell r="GA6" t="str">
            <v>KSADJ</v>
          </cell>
          <cell r="GB6" t="str">
            <v>WINDGROUP_LC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 t="str">
            <v>BARussia_RUR</v>
          </cell>
          <cell r="GJ6" t="str">
            <v>BAEUNA_NEW</v>
          </cell>
          <cell r="GK6" t="str">
            <v>ITA_SEG_NEW</v>
          </cell>
          <cell r="GL6">
            <v>0</v>
          </cell>
          <cell r="GM6" t="str">
            <v>BU_ALGERIA</v>
          </cell>
          <cell r="GN6" t="str">
            <v>BU_BANGLADESH</v>
          </cell>
          <cell r="GO6" t="str">
            <v>BU_PAKISTAN</v>
          </cell>
          <cell r="GP6">
            <v>0</v>
          </cell>
          <cell r="GQ6" t="str">
            <v>TUCOM_LC</v>
          </cell>
          <cell r="GR6" t="str">
            <v>TCAR_LC</v>
          </cell>
          <cell r="GS6">
            <v>0</v>
          </cell>
          <cell r="GT6" t="str">
            <v>KHTotal</v>
          </cell>
          <cell r="GU6" t="str">
            <v>Laos_LC</v>
          </cell>
          <cell r="GV6" t="str">
            <v>KSGroup</v>
          </cell>
          <cell r="GW6">
            <v>0</v>
          </cell>
          <cell r="GX6">
            <v>0</v>
          </cell>
          <cell r="GY6" t="str">
            <v>AM_OPCO</v>
          </cell>
          <cell r="GZ6" t="str">
            <v>GE_OPCO</v>
          </cell>
          <cell r="HA6" t="str">
            <v>KZTot_OPCO</v>
          </cell>
          <cell r="HB6" t="str">
            <v>KG_OPCO</v>
          </cell>
          <cell r="HC6" t="str">
            <v>UZ_OPCO</v>
          </cell>
          <cell r="HD6" t="str">
            <v>TJ_OPCO</v>
          </cell>
          <cell r="HE6" t="str">
            <v>KSADJ</v>
          </cell>
          <cell r="HF6" t="str">
            <v>WINDGROUP_LC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 t="str">
            <v>BARussia_RUR</v>
          </cell>
          <cell r="HN6" t="str">
            <v>BAEUNA_NEW</v>
          </cell>
          <cell r="HO6" t="str">
            <v>ITA_SEG_NEW</v>
          </cell>
          <cell r="HP6">
            <v>0</v>
          </cell>
          <cell r="HQ6" t="str">
            <v>BU_ALGERIA</v>
          </cell>
          <cell r="HR6" t="str">
            <v>BU_BANGLADESH</v>
          </cell>
          <cell r="HS6" t="str">
            <v>BU_PAKISTAN</v>
          </cell>
          <cell r="HT6">
            <v>0</v>
          </cell>
          <cell r="HU6" t="str">
            <v>TUCOM_LC</v>
          </cell>
          <cell r="HV6" t="str">
            <v>TCAR_LC</v>
          </cell>
          <cell r="HW6">
            <v>0</v>
          </cell>
          <cell r="HX6" t="str">
            <v>KHTotal</v>
          </cell>
          <cell r="HY6" t="str">
            <v>Laos_LC</v>
          </cell>
          <cell r="HZ6" t="str">
            <v>KSGroup</v>
          </cell>
          <cell r="IA6">
            <v>0</v>
          </cell>
          <cell r="IB6">
            <v>0</v>
          </cell>
          <cell r="IC6" t="str">
            <v>AM_OPCO</v>
          </cell>
          <cell r="ID6" t="str">
            <v>GE_OPCO</v>
          </cell>
          <cell r="IE6" t="str">
            <v>KZTot_OPCO</v>
          </cell>
          <cell r="IF6" t="str">
            <v>KG_OPCO</v>
          </cell>
          <cell r="IG6" t="str">
            <v>UZ_OPCO</v>
          </cell>
          <cell r="IH6" t="str">
            <v>TJ_OPCO</v>
          </cell>
          <cell r="II6" t="str">
            <v>KSADJ</v>
          </cell>
          <cell r="IJ6" t="str">
            <v>WINDGROUP_LC</v>
          </cell>
          <cell r="IL6" t="str">
            <v>VIMGROUP</v>
          </cell>
          <cell r="IM6" t="str">
            <v>VIMGROUP</v>
          </cell>
          <cell r="IN6" t="str">
            <v>VIPGROUP_NEW</v>
          </cell>
          <cell r="IO6" t="str">
            <v>VIPGROUP_NEW</v>
          </cell>
          <cell r="IQ6" t="str">
            <v>ITA_SEG_NEW</v>
          </cell>
        </row>
        <row r="7">
          <cell r="I7" t="str">
            <v>Currency required</v>
          </cell>
          <cell r="J7" t="str">
            <v>USD</v>
          </cell>
          <cell r="K7" t="str">
            <v>USD</v>
          </cell>
          <cell r="L7" t="str">
            <v>USD</v>
          </cell>
          <cell r="M7" t="str">
            <v>USD</v>
          </cell>
          <cell r="N7" t="str">
            <v>USD</v>
          </cell>
          <cell r="O7" t="str">
            <v>USD</v>
          </cell>
          <cell r="P7" t="str">
            <v>USD</v>
          </cell>
          <cell r="Q7" t="str">
            <v>USD</v>
          </cell>
          <cell r="R7" t="str">
            <v>USD</v>
          </cell>
          <cell r="S7" t="str">
            <v>USD</v>
          </cell>
          <cell r="T7" t="str">
            <v>USD</v>
          </cell>
          <cell r="U7" t="str">
            <v>USD</v>
          </cell>
          <cell r="V7" t="str">
            <v>USD</v>
          </cell>
          <cell r="W7" t="str">
            <v>USD</v>
          </cell>
          <cell r="X7" t="str">
            <v>USD</v>
          </cell>
          <cell r="Y7" t="str">
            <v>USD</v>
          </cell>
          <cell r="Z7" t="str">
            <v>USD</v>
          </cell>
          <cell r="AA7" t="str">
            <v>USD</v>
          </cell>
          <cell r="AB7" t="str">
            <v>USD</v>
          </cell>
          <cell r="AC7" t="str">
            <v>USD</v>
          </cell>
          <cell r="AD7" t="str">
            <v>USD</v>
          </cell>
          <cell r="AE7" t="str">
            <v>USD</v>
          </cell>
          <cell r="AF7" t="str">
            <v>USD</v>
          </cell>
          <cell r="AG7" t="str">
            <v>USD</v>
          </cell>
          <cell r="AH7" t="str">
            <v>USD</v>
          </cell>
          <cell r="AI7" t="str">
            <v>USD</v>
          </cell>
          <cell r="AJ7" t="str">
            <v>USD</v>
          </cell>
          <cell r="AK7" t="str">
            <v>USD</v>
          </cell>
          <cell r="AL7" t="str">
            <v>USD</v>
          </cell>
          <cell r="AM7" t="str">
            <v>USD</v>
          </cell>
          <cell r="AN7" t="str">
            <v>USD</v>
          </cell>
          <cell r="AO7" t="str">
            <v>USD</v>
          </cell>
          <cell r="AP7" t="str">
            <v>USD</v>
          </cell>
          <cell r="AQ7" t="str">
            <v>USD</v>
          </cell>
          <cell r="AR7" t="str">
            <v>USD</v>
          </cell>
          <cell r="AS7" t="str">
            <v>USD</v>
          </cell>
          <cell r="AT7" t="str">
            <v>USD</v>
          </cell>
          <cell r="AU7" t="str">
            <v>USD</v>
          </cell>
          <cell r="AV7" t="str">
            <v>USD</v>
          </cell>
          <cell r="AW7" t="str">
            <v>USD</v>
          </cell>
          <cell r="AX7" t="str">
            <v>USD</v>
          </cell>
          <cell r="AY7" t="str">
            <v>USD</v>
          </cell>
          <cell r="AZ7" t="str">
            <v>USD</v>
          </cell>
          <cell r="BA7" t="str">
            <v>USD</v>
          </cell>
          <cell r="BB7" t="str">
            <v>USD</v>
          </cell>
          <cell r="BC7" t="str">
            <v>USD</v>
          </cell>
          <cell r="BD7" t="str">
            <v>USD</v>
          </cell>
          <cell r="BE7" t="str">
            <v>USD</v>
          </cell>
          <cell r="BF7" t="str">
            <v>USD</v>
          </cell>
          <cell r="BG7" t="str">
            <v>USD</v>
          </cell>
          <cell r="BH7" t="str">
            <v>USD</v>
          </cell>
          <cell r="BI7" t="str">
            <v>USD</v>
          </cell>
          <cell r="BJ7" t="str">
            <v>USD</v>
          </cell>
          <cell r="BK7" t="str">
            <v>USD</v>
          </cell>
          <cell r="BL7" t="str">
            <v>USD</v>
          </cell>
          <cell r="BM7" t="str">
            <v>USD</v>
          </cell>
          <cell r="BN7" t="str">
            <v>USD</v>
          </cell>
          <cell r="BO7" t="str">
            <v>USD</v>
          </cell>
          <cell r="BP7" t="str">
            <v>USD</v>
          </cell>
          <cell r="BQ7" t="str">
            <v>USD</v>
          </cell>
          <cell r="BR7" t="str">
            <v>USD</v>
          </cell>
          <cell r="BS7" t="str">
            <v>USD</v>
          </cell>
          <cell r="BT7" t="str">
            <v>USD</v>
          </cell>
          <cell r="BU7" t="str">
            <v>USD</v>
          </cell>
          <cell r="BV7" t="str">
            <v>USD</v>
          </cell>
          <cell r="BW7" t="str">
            <v>USD</v>
          </cell>
          <cell r="BX7" t="str">
            <v>USD</v>
          </cell>
          <cell r="BY7" t="str">
            <v>USD</v>
          </cell>
          <cell r="BZ7" t="str">
            <v>USD</v>
          </cell>
          <cell r="CA7" t="str">
            <v>USD</v>
          </cell>
          <cell r="CB7" t="str">
            <v>USD</v>
          </cell>
          <cell r="CC7" t="str">
            <v>USD</v>
          </cell>
          <cell r="CD7" t="str">
            <v>USD</v>
          </cell>
          <cell r="CE7" t="str">
            <v>USD</v>
          </cell>
          <cell r="CF7" t="str">
            <v>USD</v>
          </cell>
          <cell r="CG7" t="str">
            <v>USD</v>
          </cell>
          <cell r="CH7" t="str">
            <v>USD</v>
          </cell>
          <cell r="CI7" t="str">
            <v>USD</v>
          </cell>
          <cell r="CJ7" t="str">
            <v>USD</v>
          </cell>
          <cell r="CK7" t="str">
            <v>USD</v>
          </cell>
          <cell r="CL7" t="str">
            <v>USD</v>
          </cell>
          <cell r="CM7" t="str">
            <v>USD</v>
          </cell>
          <cell r="CN7" t="str">
            <v>USD</v>
          </cell>
          <cell r="CO7" t="str">
            <v>USD</v>
          </cell>
          <cell r="CP7" t="str">
            <v>USD</v>
          </cell>
          <cell r="CQ7" t="str">
            <v>USD</v>
          </cell>
          <cell r="CR7" t="str">
            <v>USD</v>
          </cell>
          <cell r="CS7" t="str">
            <v>USD</v>
          </cell>
          <cell r="CT7" t="str">
            <v>USD</v>
          </cell>
          <cell r="CU7" t="str">
            <v>USD</v>
          </cell>
          <cell r="CV7" t="str">
            <v>USD</v>
          </cell>
          <cell r="CW7" t="str">
            <v>USD</v>
          </cell>
          <cell r="CX7" t="str">
            <v>USD</v>
          </cell>
          <cell r="CY7" t="str">
            <v>USD</v>
          </cell>
          <cell r="CZ7" t="str">
            <v>USD</v>
          </cell>
          <cell r="DA7" t="str">
            <v>USD</v>
          </cell>
          <cell r="DB7" t="str">
            <v>USD</v>
          </cell>
          <cell r="DC7" t="str">
            <v>USD</v>
          </cell>
          <cell r="DD7" t="str">
            <v>USD</v>
          </cell>
          <cell r="DE7" t="str">
            <v>USD</v>
          </cell>
          <cell r="DF7" t="str">
            <v>USD</v>
          </cell>
          <cell r="DG7" t="str">
            <v>USD</v>
          </cell>
          <cell r="DH7" t="str">
            <v>USD</v>
          </cell>
          <cell r="DI7" t="str">
            <v>USD</v>
          </cell>
          <cell r="DJ7" t="str">
            <v>USD</v>
          </cell>
          <cell r="DK7" t="str">
            <v>USD</v>
          </cell>
          <cell r="DL7" t="str">
            <v>USD</v>
          </cell>
          <cell r="DM7" t="str">
            <v>USD</v>
          </cell>
          <cell r="DN7" t="str">
            <v>USD</v>
          </cell>
          <cell r="DO7" t="str">
            <v>USD</v>
          </cell>
          <cell r="DP7" t="str">
            <v>USD</v>
          </cell>
          <cell r="DQ7" t="str">
            <v>USD</v>
          </cell>
          <cell r="DR7" t="str">
            <v>USD</v>
          </cell>
          <cell r="DS7" t="str">
            <v>USD</v>
          </cell>
          <cell r="DT7" t="str">
            <v>USD</v>
          </cell>
          <cell r="DU7" t="str">
            <v>USD</v>
          </cell>
          <cell r="DV7" t="str">
            <v>USD</v>
          </cell>
          <cell r="DW7" t="str">
            <v>USD</v>
          </cell>
          <cell r="DX7" t="str">
            <v>USD</v>
          </cell>
          <cell r="DY7" t="str">
            <v>USD</v>
          </cell>
          <cell r="DZ7">
            <v>0</v>
          </cell>
          <cell r="EA7" t="str">
            <v>LCY</v>
          </cell>
          <cell r="EB7" t="str">
            <v>LCY</v>
          </cell>
          <cell r="EC7" t="str">
            <v>LCY</v>
          </cell>
          <cell r="ED7">
            <v>0</v>
          </cell>
          <cell r="EE7" t="str">
            <v>LCY</v>
          </cell>
          <cell r="EF7" t="str">
            <v>LCY</v>
          </cell>
          <cell r="EG7" t="str">
            <v>LCY</v>
          </cell>
          <cell r="EH7">
            <v>0</v>
          </cell>
          <cell r="EI7" t="str">
            <v>LCY</v>
          </cell>
          <cell r="EJ7" t="str">
            <v>LCY</v>
          </cell>
          <cell r="EK7">
            <v>0</v>
          </cell>
          <cell r="EL7" t="str">
            <v>LCY</v>
          </cell>
          <cell r="EM7" t="str">
            <v>LCY</v>
          </cell>
          <cell r="EN7" t="str">
            <v>LCY</v>
          </cell>
          <cell r="EO7">
            <v>0</v>
          </cell>
          <cell r="EP7">
            <v>0</v>
          </cell>
          <cell r="EQ7" t="str">
            <v>LCY</v>
          </cell>
          <cell r="ER7" t="str">
            <v>LCY</v>
          </cell>
          <cell r="ES7" t="str">
            <v>LCY</v>
          </cell>
          <cell r="ET7" t="str">
            <v>LCY</v>
          </cell>
          <cell r="EU7" t="str">
            <v>LCY</v>
          </cell>
          <cell r="EV7" t="str">
            <v>LCY</v>
          </cell>
          <cell r="EW7" t="str">
            <v>LCY</v>
          </cell>
          <cell r="EX7" t="str">
            <v>LCY</v>
          </cell>
          <cell r="EY7" t="e">
            <v>#N/A</v>
          </cell>
          <cell r="EZ7" t="e">
            <v>#N/A</v>
          </cell>
          <cell r="FA7" t="e">
            <v>#N/A</v>
          </cell>
          <cell r="FB7" t="e">
            <v>#N/A</v>
          </cell>
          <cell r="FC7" t="e">
            <v>#N/A</v>
          </cell>
          <cell r="FD7">
            <v>0</v>
          </cell>
          <cell r="FE7" t="str">
            <v>LCY</v>
          </cell>
          <cell r="FF7" t="str">
            <v>LCY</v>
          </cell>
          <cell r="FG7" t="str">
            <v>LCY</v>
          </cell>
          <cell r="FH7">
            <v>0</v>
          </cell>
          <cell r="FI7" t="str">
            <v>LCY</v>
          </cell>
          <cell r="FJ7" t="str">
            <v>LCY</v>
          </cell>
          <cell r="FK7" t="str">
            <v>LCY</v>
          </cell>
          <cell r="FL7">
            <v>0</v>
          </cell>
          <cell r="FM7" t="str">
            <v>LCY</v>
          </cell>
          <cell r="FN7" t="str">
            <v>LCY</v>
          </cell>
          <cell r="FO7">
            <v>0</v>
          </cell>
          <cell r="FP7" t="str">
            <v>LCY</v>
          </cell>
          <cell r="FQ7" t="str">
            <v>LCY</v>
          </cell>
          <cell r="FR7" t="str">
            <v>LCY</v>
          </cell>
          <cell r="FS7">
            <v>0</v>
          </cell>
          <cell r="FT7">
            <v>0</v>
          </cell>
          <cell r="FU7" t="str">
            <v>LCY</v>
          </cell>
          <cell r="FV7" t="str">
            <v>LCY</v>
          </cell>
          <cell r="FW7" t="str">
            <v>LCY</v>
          </cell>
          <cell r="FX7" t="str">
            <v>LCY</v>
          </cell>
          <cell r="FY7" t="str">
            <v>LCY</v>
          </cell>
          <cell r="FZ7" t="str">
            <v>LCY</v>
          </cell>
          <cell r="GA7" t="str">
            <v>LCY</v>
          </cell>
          <cell r="GB7" t="str">
            <v>LCY</v>
          </cell>
          <cell r="GC7" t="str">
            <v>LCY</v>
          </cell>
          <cell r="GD7" t="str">
            <v>LCY</v>
          </cell>
          <cell r="GE7" t="str">
            <v>LCY</v>
          </cell>
          <cell r="GF7" t="str">
            <v>LCY</v>
          </cell>
          <cell r="GG7" t="str">
            <v>LCY</v>
          </cell>
          <cell r="GH7">
            <v>0</v>
          </cell>
          <cell r="GI7" t="str">
            <v>LCY</v>
          </cell>
          <cell r="GJ7" t="str">
            <v>LCY</v>
          </cell>
          <cell r="GK7" t="str">
            <v>LCY</v>
          </cell>
          <cell r="GL7">
            <v>0</v>
          </cell>
          <cell r="GM7" t="str">
            <v>LCY</v>
          </cell>
          <cell r="GN7" t="str">
            <v>LCY</v>
          </cell>
          <cell r="GO7" t="str">
            <v>LCY</v>
          </cell>
          <cell r="GP7">
            <v>0</v>
          </cell>
          <cell r="GQ7" t="str">
            <v>LCY</v>
          </cell>
          <cell r="GR7" t="str">
            <v>LCY</v>
          </cell>
          <cell r="GS7">
            <v>0</v>
          </cell>
          <cell r="GT7" t="str">
            <v>LCY</v>
          </cell>
          <cell r="GU7" t="str">
            <v>LCY</v>
          </cell>
          <cell r="GV7" t="str">
            <v>LCY</v>
          </cell>
          <cell r="GW7">
            <v>0</v>
          </cell>
          <cell r="GX7">
            <v>0</v>
          </cell>
          <cell r="GY7" t="str">
            <v>LCY</v>
          </cell>
          <cell r="GZ7" t="str">
            <v>LCY</v>
          </cell>
          <cell r="HA7" t="str">
            <v>LCY</v>
          </cell>
          <cell r="HB7" t="str">
            <v>LCY</v>
          </cell>
          <cell r="HC7" t="str">
            <v>LCY</v>
          </cell>
          <cell r="HD7" t="str">
            <v>LCY</v>
          </cell>
          <cell r="HE7" t="str">
            <v>LCY</v>
          </cell>
          <cell r="HF7" t="str">
            <v>LCY</v>
          </cell>
          <cell r="HG7" t="str">
            <v>LCY</v>
          </cell>
          <cell r="HH7" t="str">
            <v>LCY</v>
          </cell>
          <cell r="HI7" t="str">
            <v>LCY</v>
          </cell>
          <cell r="HJ7" t="str">
            <v>LCY</v>
          </cell>
          <cell r="HK7" t="str">
            <v>LCY</v>
          </cell>
          <cell r="HL7">
            <v>0</v>
          </cell>
          <cell r="HM7" t="str">
            <v>LCY</v>
          </cell>
          <cell r="HN7" t="str">
            <v>LCY</v>
          </cell>
          <cell r="HO7" t="str">
            <v>LCY</v>
          </cell>
          <cell r="HP7">
            <v>0</v>
          </cell>
          <cell r="HQ7" t="str">
            <v>LCY</v>
          </cell>
          <cell r="HR7" t="str">
            <v>LCY</v>
          </cell>
          <cell r="HS7" t="str">
            <v>LCY</v>
          </cell>
          <cell r="HT7">
            <v>0</v>
          </cell>
          <cell r="HU7" t="str">
            <v>LCY</v>
          </cell>
          <cell r="HV7" t="str">
            <v>LCY</v>
          </cell>
          <cell r="HW7">
            <v>0</v>
          </cell>
          <cell r="HX7" t="str">
            <v>LCY</v>
          </cell>
          <cell r="HY7" t="str">
            <v>LCY</v>
          </cell>
          <cell r="HZ7" t="str">
            <v>LCY</v>
          </cell>
          <cell r="IA7">
            <v>0</v>
          </cell>
          <cell r="IB7">
            <v>0</v>
          </cell>
          <cell r="IC7" t="str">
            <v>LCY</v>
          </cell>
          <cell r="ID7" t="str">
            <v>LCY</v>
          </cell>
          <cell r="IE7" t="str">
            <v>LCY</v>
          </cell>
          <cell r="IF7" t="str">
            <v>LCY</v>
          </cell>
          <cell r="IG7" t="str">
            <v>LCY</v>
          </cell>
          <cell r="IH7" t="str">
            <v>LCY</v>
          </cell>
          <cell r="II7" t="str">
            <v>LCY</v>
          </cell>
          <cell r="IJ7" t="str">
            <v>LCY</v>
          </cell>
          <cell r="IL7" t="str">
            <v>USD</v>
          </cell>
          <cell r="IM7" t="str">
            <v>USD</v>
          </cell>
          <cell r="IN7" t="str">
            <v>USD</v>
          </cell>
          <cell r="IO7" t="str">
            <v>USD</v>
          </cell>
          <cell r="IQ7" t="str">
            <v>LCY</v>
          </cell>
        </row>
        <row r="8">
          <cell r="I8" t="str">
            <v>Value</v>
          </cell>
          <cell r="J8" t="str">
            <v>&lt;Entity Curr Total&gt;</v>
          </cell>
          <cell r="K8" t="str">
            <v>USD Total</v>
          </cell>
          <cell r="L8" t="str">
            <v>USD Total</v>
          </cell>
          <cell r="M8" t="str">
            <v>USD Total</v>
          </cell>
          <cell r="N8" t="str">
            <v>&lt;Entity Curr Total&gt;</v>
          </cell>
          <cell r="O8" t="str">
            <v>USD Total</v>
          </cell>
          <cell r="P8" t="str">
            <v>USD Total</v>
          </cell>
          <cell r="Q8" t="str">
            <v>USD Total</v>
          </cell>
          <cell r="R8" t="str">
            <v>USD Total</v>
          </cell>
          <cell r="S8" t="str">
            <v>USD Total</v>
          </cell>
          <cell r="T8" t="str">
            <v>USD Total</v>
          </cell>
          <cell r="U8" t="str">
            <v>&lt;Entity Curr Total&gt;</v>
          </cell>
          <cell r="V8" t="str">
            <v>&lt;Entity Curr Total&gt;</v>
          </cell>
          <cell r="W8" t="str">
            <v>USD Total</v>
          </cell>
          <cell r="X8" t="str">
            <v>USD Total</v>
          </cell>
          <cell r="Y8" t="str">
            <v>&lt;Entity Curr Total&gt;</v>
          </cell>
          <cell r="Z8" t="str">
            <v>&lt;Entity Curr Total&gt;</v>
          </cell>
          <cell r="AA8" t="str">
            <v>USD Total</v>
          </cell>
          <cell r="AB8" t="str">
            <v>USD Total</v>
          </cell>
          <cell r="AC8" t="str">
            <v>USD Total</v>
          </cell>
          <cell r="AD8" t="str">
            <v>USD Total</v>
          </cell>
          <cell r="AE8" t="str">
            <v>&lt;Entity Curr Total&gt;</v>
          </cell>
          <cell r="AF8" t="str">
            <v>&lt;Entity Curr Total&gt;</v>
          </cell>
          <cell r="AG8" t="str">
            <v>USD Total</v>
          </cell>
          <cell r="AH8" t="str">
            <v>USD Total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 t="str">
            <v>&lt;Entity Curr Total&gt;</v>
          </cell>
          <cell r="AO8" t="str">
            <v>USD Total</v>
          </cell>
          <cell r="AP8" t="str">
            <v>USD Total</v>
          </cell>
          <cell r="AQ8" t="str">
            <v>USD Total</v>
          </cell>
          <cell r="AR8" t="str">
            <v>&lt;Entity Curr Total&gt;</v>
          </cell>
          <cell r="AS8" t="str">
            <v>USD Total</v>
          </cell>
          <cell r="AT8" t="str">
            <v>USD Total</v>
          </cell>
          <cell r="AU8" t="str">
            <v>USD Total</v>
          </cell>
          <cell r="AV8" t="str">
            <v>USD Total</v>
          </cell>
          <cell r="AW8" t="str">
            <v>USD Total</v>
          </cell>
          <cell r="AX8" t="str">
            <v>USD Total</v>
          </cell>
          <cell r="AY8" t="str">
            <v>&lt;Entity Curr Total&gt;</v>
          </cell>
          <cell r="AZ8" t="str">
            <v>&lt;Entity Curr Total&gt;</v>
          </cell>
          <cell r="BA8" t="str">
            <v>USD Total</v>
          </cell>
          <cell r="BB8" t="str">
            <v>USD Total</v>
          </cell>
          <cell r="BC8" t="str">
            <v>&lt;Entity Curr Total&gt;</v>
          </cell>
          <cell r="BD8" t="str">
            <v>&lt;Entity Curr Total&gt;</v>
          </cell>
          <cell r="BE8" t="str">
            <v>USD Total</v>
          </cell>
          <cell r="BF8" t="str">
            <v>USD Total</v>
          </cell>
          <cell r="BG8" t="str">
            <v>USD Total</v>
          </cell>
          <cell r="BH8" t="str">
            <v>USD Total</v>
          </cell>
          <cell r="BI8" t="str">
            <v>&lt;Entity Curr Total&gt;</v>
          </cell>
          <cell r="BJ8" t="str">
            <v>&lt;Entity Curr Total&gt;</v>
          </cell>
          <cell r="BK8" t="str">
            <v>USD Total</v>
          </cell>
          <cell r="BL8" t="str">
            <v>USD Total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 t="str">
            <v>&lt;Entity Curr Total&gt;</v>
          </cell>
          <cell r="BS8" t="str">
            <v>USD Total</v>
          </cell>
          <cell r="BT8" t="str">
            <v>USD Total</v>
          </cell>
          <cell r="BU8" t="str">
            <v>USD Total</v>
          </cell>
          <cell r="BV8" t="str">
            <v>&lt;Entity Curr Total&gt;</v>
          </cell>
          <cell r="BW8" t="str">
            <v>USD Total</v>
          </cell>
          <cell r="BX8" t="str">
            <v>USD Total</v>
          </cell>
          <cell r="BY8" t="str">
            <v>USD Total</v>
          </cell>
          <cell r="BZ8" t="str">
            <v>USD Total</v>
          </cell>
          <cell r="CA8" t="str">
            <v>USD Total</v>
          </cell>
          <cell r="CB8" t="str">
            <v>USD Total</v>
          </cell>
          <cell r="CC8" t="str">
            <v>&lt;Entity Curr Total&gt;</v>
          </cell>
          <cell r="CD8" t="str">
            <v>&lt;Entity Curr Total&gt;</v>
          </cell>
          <cell r="CE8" t="str">
            <v>USD Total</v>
          </cell>
          <cell r="CF8" t="str">
            <v>USD Total</v>
          </cell>
          <cell r="CG8" t="str">
            <v>&lt;Entity Curr Total&gt;</v>
          </cell>
          <cell r="CH8" t="str">
            <v>&lt;Entity Curr Total&gt;</v>
          </cell>
          <cell r="CI8" t="str">
            <v>USD Total</v>
          </cell>
          <cell r="CJ8" t="str">
            <v>USD Total</v>
          </cell>
          <cell r="CK8" t="str">
            <v>USD Total</v>
          </cell>
          <cell r="CL8" t="str">
            <v>USD Total</v>
          </cell>
          <cell r="CM8" t="str">
            <v>&lt;Entity Curr Total&gt;</v>
          </cell>
          <cell r="CN8" t="str">
            <v>&lt;Entity Curr Total&gt;</v>
          </cell>
          <cell r="CO8" t="str">
            <v>USD Total</v>
          </cell>
          <cell r="CP8" t="str">
            <v>USD Total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 t="str">
            <v>&lt;Entity Curr Total&gt;</v>
          </cell>
          <cell r="CW8" t="str">
            <v>USD Total</v>
          </cell>
          <cell r="CX8" t="str">
            <v>USD Total</v>
          </cell>
          <cell r="CY8" t="str">
            <v>USD Total</v>
          </cell>
          <cell r="CZ8" t="str">
            <v>&lt;Entity Curr Total&gt;</v>
          </cell>
          <cell r="DA8" t="str">
            <v>USD Total</v>
          </cell>
          <cell r="DB8" t="str">
            <v>USD Total</v>
          </cell>
          <cell r="DC8" t="str">
            <v>USD Total</v>
          </cell>
          <cell r="DD8" t="str">
            <v>USD Total</v>
          </cell>
          <cell r="DE8" t="str">
            <v>USD Total</v>
          </cell>
          <cell r="DF8" t="str">
            <v>USD Total</v>
          </cell>
          <cell r="DG8" t="str">
            <v>&lt;Entity Curr Total&gt;</v>
          </cell>
          <cell r="DH8" t="str">
            <v>&lt;Entity Curr Total&gt;</v>
          </cell>
          <cell r="DI8" t="str">
            <v>USD Total</v>
          </cell>
          <cell r="DJ8" t="str">
            <v>USD Total</v>
          </cell>
          <cell r="DK8" t="str">
            <v>&lt;Entity Curr Total&gt;</v>
          </cell>
          <cell r="DL8" t="str">
            <v>&lt;Entity Curr Total&gt;</v>
          </cell>
          <cell r="DM8" t="str">
            <v>USD Total</v>
          </cell>
          <cell r="DN8" t="str">
            <v>USD Total</v>
          </cell>
          <cell r="DO8" t="str">
            <v>USD Total</v>
          </cell>
          <cell r="DP8" t="str">
            <v>USD Total</v>
          </cell>
          <cell r="DQ8" t="str">
            <v>&lt;Entity Curr Total&gt;</v>
          </cell>
          <cell r="DR8" t="str">
            <v>&lt;Entity Curr Total&gt;</v>
          </cell>
          <cell r="DS8" t="str">
            <v>USD Total</v>
          </cell>
          <cell r="DT8" t="str">
            <v>USD Total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 t="str">
            <v>&lt;Entity Curr Total&gt;</v>
          </cell>
          <cell r="EB8" t="str">
            <v>&lt;Entity Curr Total&gt;</v>
          </cell>
          <cell r="EC8" t="str">
            <v>&lt;Entity Curr Total&gt;</v>
          </cell>
          <cell r="ED8">
            <v>0</v>
          </cell>
          <cell r="EE8" t="str">
            <v>&lt;Entity Curr Total&gt;</v>
          </cell>
          <cell r="EF8" t="str">
            <v>&lt;Entity Curr Total&gt;</v>
          </cell>
          <cell r="EG8" t="str">
            <v>&lt;Entity Curr Total&gt;</v>
          </cell>
          <cell r="EH8">
            <v>0</v>
          </cell>
          <cell r="EI8" t="str">
            <v>&lt;Entity Curr Total&gt;</v>
          </cell>
          <cell r="EJ8" t="str">
            <v>&lt;Entity Curr Total&gt;</v>
          </cell>
          <cell r="EK8">
            <v>0</v>
          </cell>
          <cell r="EL8" t="str">
            <v>&lt;Entity Curr Total&gt;</v>
          </cell>
          <cell r="EM8" t="str">
            <v>&lt;Entity Curr Total&gt;</v>
          </cell>
          <cell r="EN8" t="str">
            <v>&lt;Entity Curr Total&gt;</v>
          </cell>
          <cell r="EO8">
            <v>0</v>
          </cell>
          <cell r="EP8">
            <v>0</v>
          </cell>
          <cell r="EQ8" t="str">
            <v>&lt;Entity Curr Total&gt;</v>
          </cell>
          <cell r="ER8" t="str">
            <v>&lt;Entity Curr Total&gt;</v>
          </cell>
          <cell r="ES8" t="str">
            <v>KZT Total</v>
          </cell>
          <cell r="ET8" t="str">
            <v>&lt;Entity Curr Total&gt;</v>
          </cell>
          <cell r="EU8" t="str">
            <v>&lt;Entity Curr Total&gt;</v>
          </cell>
          <cell r="EV8" t="str">
            <v>&lt;Entity Curr Total&gt;</v>
          </cell>
          <cell r="EW8" t="str">
            <v>&lt;Entity Curr Total&gt;</v>
          </cell>
          <cell r="EX8" t="str">
            <v>&lt;Entity Curr Total&gt;</v>
          </cell>
          <cell r="EY8" t="e">
            <v>#N/A</v>
          </cell>
          <cell r="EZ8" t="e">
            <v>#N/A</v>
          </cell>
          <cell r="FA8" t="e">
            <v>#N/A</v>
          </cell>
          <cell r="FB8" t="e">
            <v>#N/A</v>
          </cell>
          <cell r="FC8" t="e">
            <v>#N/A</v>
          </cell>
          <cell r="FD8">
            <v>0</v>
          </cell>
          <cell r="FE8" t="str">
            <v>&lt;Entity Curr Total&gt;</v>
          </cell>
          <cell r="FF8" t="str">
            <v>&lt;Entity Curr Total&gt;</v>
          </cell>
          <cell r="FG8" t="str">
            <v>&lt;Entity Curr Total&gt;</v>
          </cell>
          <cell r="FH8">
            <v>0</v>
          </cell>
          <cell r="FI8" t="str">
            <v>&lt;Entity Curr Total&gt;</v>
          </cell>
          <cell r="FJ8" t="str">
            <v>&lt;Entity Curr Total&gt;</v>
          </cell>
          <cell r="FK8" t="str">
            <v>&lt;Entity Curr Total&gt;</v>
          </cell>
          <cell r="FL8">
            <v>0</v>
          </cell>
          <cell r="FM8" t="str">
            <v>&lt;Entity Curr Total&gt;</v>
          </cell>
          <cell r="FN8" t="str">
            <v>&lt;Entity Curr Total&gt;</v>
          </cell>
          <cell r="FO8">
            <v>0</v>
          </cell>
          <cell r="FP8" t="str">
            <v>&lt;Entity Curr Total&gt;</v>
          </cell>
          <cell r="FQ8" t="str">
            <v>&lt;Entity Curr Total&gt;</v>
          </cell>
          <cell r="FR8" t="str">
            <v>&lt;Entity Curr Total&gt;</v>
          </cell>
          <cell r="FS8">
            <v>0</v>
          </cell>
          <cell r="FT8">
            <v>0</v>
          </cell>
          <cell r="FU8" t="str">
            <v>&lt;Entity Curr Total&gt;</v>
          </cell>
          <cell r="FV8" t="str">
            <v>&lt;Entity Curr Total&gt;</v>
          </cell>
          <cell r="FW8" t="str">
            <v>KZT Total</v>
          </cell>
          <cell r="FX8" t="str">
            <v>&lt;Entity Curr Total&gt;</v>
          </cell>
          <cell r="FY8" t="str">
            <v>&lt;Entity Curr Total&gt;</v>
          </cell>
          <cell r="FZ8" t="str">
            <v>&lt;Entity Curr Total&gt;</v>
          </cell>
          <cell r="GA8" t="str">
            <v>&lt;Entity Curr Total&gt;</v>
          </cell>
          <cell r="GB8" t="str">
            <v>&lt;Entity Curr Total&gt;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 t="str">
            <v>&lt;Entity Curr Total&gt;</v>
          </cell>
          <cell r="GJ8" t="str">
            <v>&lt;Entity Curr Total&gt;</v>
          </cell>
          <cell r="GK8" t="str">
            <v>&lt;Entity Curr Total&gt;</v>
          </cell>
          <cell r="GL8">
            <v>0</v>
          </cell>
          <cell r="GM8" t="str">
            <v>&lt;Entity Curr Total&gt;</v>
          </cell>
          <cell r="GN8" t="str">
            <v>&lt;Entity Curr Total&gt;</v>
          </cell>
          <cell r="GO8" t="str">
            <v>&lt;Entity Curr Total&gt;</v>
          </cell>
          <cell r="GP8">
            <v>0</v>
          </cell>
          <cell r="GQ8" t="str">
            <v>&lt;Entity Curr Total&gt;</v>
          </cell>
          <cell r="GR8" t="str">
            <v>&lt;Entity Curr Total&gt;</v>
          </cell>
          <cell r="GS8">
            <v>0</v>
          </cell>
          <cell r="GT8" t="str">
            <v>&lt;Entity Curr Total&gt;</v>
          </cell>
          <cell r="GU8" t="str">
            <v>&lt;Entity Curr Total&gt;</v>
          </cell>
          <cell r="GV8" t="str">
            <v>&lt;Entity Curr Total&gt;</v>
          </cell>
          <cell r="GW8">
            <v>0</v>
          </cell>
          <cell r="GX8">
            <v>0</v>
          </cell>
          <cell r="GY8" t="str">
            <v>&lt;Entity Curr Total&gt;</v>
          </cell>
          <cell r="GZ8" t="str">
            <v>&lt;Entity Curr Total&gt;</v>
          </cell>
          <cell r="HA8" t="str">
            <v>KZT Total</v>
          </cell>
          <cell r="HB8" t="str">
            <v>&lt;Entity Curr Total&gt;</v>
          </cell>
          <cell r="HC8" t="str">
            <v>&lt;Entity Curr Total&gt;</v>
          </cell>
          <cell r="HD8" t="str">
            <v>&lt;Entity Curr Total&gt;</v>
          </cell>
          <cell r="HE8" t="str">
            <v>&lt;Entity Curr Total&gt;</v>
          </cell>
          <cell r="HF8" t="str">
            <v>&lt;Entity Curr Total&gt;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 t="str">
            <v>&lt;Entity Curr Total&gt;</v>
          </cell>
          <cell r="HN8" t="str">
            <v>&lt;Entity Curr Total&gt;</v>
          </cell>
          <cell r="HO8" t="str">
            <v>&lt;Entity Curr Total&gt;</v>
          </cell>
          <cell r="HP8">
            <v>0</v>
          </cell>
          <cell r="HQ8" t="str">
            <v>&lt;Entity Curr Total&gt;</v>
          </cell>
          <cell r="HR8" t="str">
            <v>&lt;Entity Curr Total&gt;</v>
          </cell>
          <cell r="HS8" t="str">
            <v>&lt;Entity Curr Total&gt;</v>
          </cell>
          <cell r="HT8">
            <v>0</v>
          </cell>
          <cell r="HU8" t="str">
            <v>&lt;Entity Curr Total&gt;</v>
          </cell>
          <cell r="HV8" t="str">
            <v>&lt;Entity Curr Total&gt;</v>
          </cell>
          <cell r="HW8">
            <v>0</v>
          </cell>
          <cell r="HX8" t="str">
            <v>&lt;Entity Curr Total&gt;</v>
          </cell>
          <cell r="HY8" t="str">
            <v>&lt;Entity Curr Total&gt;</v>
          </cell>
          <cell r="HZ8" t="str">
            <v>&lt;Entity Curr Total&gt;</v>
          </cell>
          <cell r="IA8">
            <v>0</v>
          </cell>
          <cell r="IB8">
            <v>0</v>
          </cell>
          <cell r="IC8" t="str">
            <v>&lt;Entity Curr Total&gt;</v>
          </cell>
          <cell r="ID8" t="str">
            <v>&lt;Entity Curr Total&gt;</v>
          </cell>
          <cell r="IE8" t="str">
            <v>KZT Total</v>
          </cell>
          <cell r="IF8" t="str">
            <v>&lt;Entity Curr Total&gt;</v>
          </cell>
          <cell r="IG8" t="str">
            <v>&lt;Entity Curr Total&gt;</v>
          </cell>
          <cell r="IH8" t="str">
            <v>&lt;Entity Curr Total&gt;</v>
          </cell>
          <cell r="II8" t="str">
            <v>&lt;Entity Curr Total&gt;</v>
          </cell>
          <cell r="IJ8" t="str">
            <v>&lt;Entity Curr Total&gt;</v>
          </cell>
          <cell r="IL8" t="str">
            <v>&lt;Entity Curr Total&gt;</v>
          </cell>
          <cell r="IM8" t="str">
            <v>&lt;Entity Curr Total&gt;</v>
          </cell>
          <cell r="IN8" t="str">
            <v>&lt;Entity Curr Total&gt;</v>
          </cell>
          <cell r="IO8" t="str">
            <v>&lt;Entity Curr Total&gt;</v>
          </cell>
          <cell r="IQ8" t="str">
            <v>&lt;Entity Curr Total&gt;</v>
          </cell>
        </row>
        <row r="9">
          <cell r="A9" t="str">
            <v>Account/Custom1 Description</v>
          </cell>
          <cell r="B9" t="str">
            <v>Account</v>
          </cell>
          <cell r="C9" t="str">
            <v>ICP</v>
          </cell>
          <cell r="D9" t="str">
            <v>Custom1</v>
          </cell>
          <cell r="E9" t="str">
            <v>Custom2</v>
          </cell>
          <cell r="F9" t="str">
            <v>Custom3</v>
          </cell>
          <cell r="G9" t="str">
            <v>Custom4</v>
          </cell>
          <cell r="H9" t="str">
            <v>Formula Description</v>
          </cell>
          <cell r="I9" t="str">
            <v>Check Header</v>
          </cell>
          <cell r="J9" t="str">
            <v>ü</v>
          </cell>
          <cell r="K9" t="str">
            <v>ü</v>
          </cell>
          <cell r="L9" t="str">
            <v>ü</v>
          </cell>
          <cell r="M9" t="str">
            <v>ü</v>
          </cell>
          <cell r="N9" t="str">
            <v>ü</v>
          </cell>
          <cell r="O9" t="str">
            <v>ü</v>
          </cell>
          <cell r="P9" t="str">
            <v>ü</v>
          </cell>
          <cell r="Q9" t="str">
            <v>ü</v>
          </cell>
          <cell r="R9" t="str">
            <v>ü</v>
          </cell>
          <cell r="S9" t="str">
            <v>ü</v>
          </cell>
          <cell r="T9" t="str">
            <v>ü</v>
          </cell>
          <cell r="U9" t="str">
            <v>ü</v>
          </cell>
          <cell r="V9" t="str">
            <v>ü</v>
          </cell>
          <cell r="W9" t="str">
            <v>ü</v>
          </cell>
          <cell r="X9" t="str">
            <v>ü</v>
          </cell>
          <cell r="Y9" t="str">
            <v>ü</v>
          </cell>
          <cell r="Z9" t="str">
            <v>ü</v>
          </cell>
          <cell r="AA9" t="str">
            <v>ü</v>
          </cell>
          <cell r="AB9" t="str">
            <v>ü</v>
          </cell>
          <cell r="AC9" t="str">
            <v>ü</v>
          </cell>
          <cell r="AD9" t="str">
            <v>ü</v>
          </cell>
          <cell r="AE9" t="str">
            <v>ü</v>
          </cell>
          <cell r="AF9" t="str">
            <v>ü</v>
          </cell>
          <cell r="AG9" t="str">
            <v>ü</v>
          </cell>
          <cell r="AH9" t="str">
            <v>ü</v>
          </cell>
          <cell r="AI9" t="str">
            <v>û</v>
          </cell>
          <cell r="AJ9" t="str">
            <v>û</v>
          </cell>
          <cell r="AK9" t="str">
            <v>û</v>
          </cell>
          <cell r="AL9" t="str">
            <v>û</v>
          </cell>
          <cell r="AM9" t="str">
            <v>û</v>
          </cell>
          <cell r="AN9" t="str">
            <v>ü</v>
          </cell>
          <cell r="AO9" t="str">
            <v>ü</v>
          </cell>
          <cell r="AP9" t="str">
            <v>ü</v>
          </cell>
          <cell r="AQ9" t="str">
            <v>ü</v>
          </cell>
          <cell r="AR9" t="str">
            <v>ü</v>
          </cell>
          <cell r="AS9" t="str">
            <v>ü</v>
          </cell>
          <cell r="AT9" t="str">
            <v>ü</v>
          </cell>
          <cell r="AU9" t="str">
            <v>ü</v>
          </cell>
          <cell r="AV9" t="str">
            <v>ü</v>
          </cell>
          <cell r="AW9" t="str">
            <v>ü</v>
          </cell>
          <cell r="AX9" t="str">
            <v>ü</v>
          </cell>
          <cell r="AY9" t="str">
            <v>ü</v>
          </cell>
          <cell r="AZ9" t="str">
            <v>ü</v>
          </cell>
          <cell r="BA9" t="str">
            <v>ü</v>
          </cell>
          <cell r="BB9" t="str">
            <v>ü</v>
          </cell>
          <cell r="BC9" t="str">
            <v>ü</v>
          </cell>
          <cell r="BD9" t="str">
            <v>ü</v>
          </cell>
          <cell r="BE9" t="str">
            <v>ü</v>
          </cell>
          <cell r="BF9" t="str">
            <v>ü</v>
          </cell>
          <cell r="BG9" t="str">
            <v>ü</v>
          </cell>
          <cell r="BH9" t="str">
            <v>ü</v>
          </cell>
          <cell r="BI9" t="str">
            <v>ü</v>
          </cell>
          <cell r="BJ9" t="str">
            <v>ü</v>
          </cell>
          <cell r="BK9" t="str">
            <v>ü</v>
          </cell>
          <cell r="BL9" t="str">
            <v>ü</v>
          </cell>
          <cell r="BM9" t="str">
            <v>û</v>
          </cell>
          <cell r="BN9" t="str">
            <v>û</v>
          </cell>
          <cell r="BO9" t="str">
            <v>û</v>
          </cell>
          <cell r="BP9" t="str">
            <v>û</v>
          </cell>
          <cell r="BQ9" t="str">
            <v>û</v>
          </cell>
          <cell r="BR9" t="str">
            <v>ü</v>
          </cell>
          <cell r="BS9" t="str">
            <v>ü</v>
          </cell>
          <cell r="BT9" t="str">
            <v>ü</v>
          </cell>
          <cell r="BU9" t="str">
            <v>ü</v>
          </cell>
          <cell r="BV9" t="str">
            <v>ü</v>
          </cell>
          <cell r="BW9" t="str">
            <v>ü</v>
          </cell>
          <cell r="BX9" t="str">
            <v>ü</v>
          </cell>
          <cell r="BY9" t="str">
            <v>ü</v>
          </cell>
          <cell r="BZ9" t="str">
            <v>ü</v>
          </cell>
          <cell r="CA9" t="str">
            <v>ü</v>
          </cell>
          <cell r="CB9" t="str">
            <v>ü</v>
          </cell>
          <cell r="CC9" t="str">
            <v>ü</v>
          </cell>
          <cell r="CD9" t="str">
            <v>ü</v>
          </cell>
          <cell r="CE9" t="str">
            <v>ü</v>
          </cell>
          <cell r="CF9" t="str">
            <v>ü</v>
          </cell>
          <cell r="CG9" t="str">
            <v>ü</v>
          </cell>
          <cell r="CH9" t="str">
            <v>ü</v>
          </cell>
          <cell r="CI9" t="str">
            <v>ü</v>
          </cell>
          <cell r="CJ9" t="str">
            <v>ü</v>
          </cell>
          <cell r="CK9" t="str">
            <v>ü</v>
          </cell>
          <cell r="CL9" t="str">
            <v>ü</v>
          </cell>
          <cell r="CM9" t="str">
            <v>ü</v>
          </cell>
          <cell r="CN9" t="str">
            <v>ü</v>
          </cell>
          <cell r="CO9" t="str">
            <v>ü</v>
          </cell>
          <cell r="CP9" t="str">
            <v>ü</v>
          </cell>
          <cell r="CQ9" t="str">
            <v>û</v>
          </cell>
          <cell r="CR9" t="str">
            <v>û</v>
          </cell>
          <cell r="CS9" t="str">
            <v>û</v>
          </cell>
          <cell r="CT9" t="str">
            <v>û</v>
          </cell>
          <cell r="CU9" t="str">
            <v>û</v>
          </cell>
          <cell r="CV9" t="str">
            <v>ü</v>
          </cell>
          <cell r="CW9" t="str">
            <v>ü</v>
          </cell>
          <cell r="CX9" t="str">
            <v>ü</v>
          </cell>
          <cell r="CY9" t="str">
            <v>ü</v>
          </cell>
          <cell r="CZ9" t="str">
            <v>ü</v>
          </cell>
          <cell r="DA9" t="str">
            <v>ü</v>
          </cell>
          <cell r="DB9" t="str">
            <v>ü</v>
          </cell>
          <cell r="DC9" t="str">
            <v>ü</v>
          </cell>
          <cell r="DD9" t="str">
            <v>ü</v>
          </cell>
          <cell r="DE9" t="str">
            <v>ü</v>
          </cell>
          <cell r="DF9" t="str">
            <v>ü</v>
          </cell>
          <cell r="DG9" t="str">
            <v>ü</v>
          </cell>
          <cell r="DH9" t="str">
            <v>ü</v>
          </cell>
          <cell r="DI9" t="str">
            <v>ü</v>
          </cell>
          <cell r="DJ9" t="str">
            <v>ü</v>
          </cell>
          <cell r="DK9" t="str">
            <v>ü</v>
          </cell>
          <cell r="DL9" t="str">
            <v>ü</v>
          </cell>
          <cell r="DM9" t="str">
            <v>ü</v>
          </cell>
          <cell r="DN9" t="str">
            <v>ü</v>
          </cell>
          <cell r="DO9" t="str">
            <v>ü</v>
          </cell>
          <cell r="DP9" t="str">
            <v>ü</v>
          </cell>
          <cell r="DQ9" t="str">
            <v>ü</v>
          </cell>
          <cell r="DR9" t="str">
            <v>ü</v>
          </cell>
          <cell r="DS9" t="str">
            <v>ü</v>
          </cell>
          <cell r="DT9" t="str">
            <v>ü</v>
          </cell>
          <cell r="DU9" t="str">
            <v>û</v>
          </cell>
          <cell r="DV9" t="str">
            <v>û</v>
          </cell>
          <cell r="DW9" t="str">
            <v>û</v>
          </cell>
          <cell r="DX9" t="str">
            <v>û</v>
          </cell>
          <cell r="DY9" t="str">
            <v>û</v>
          </cell>
          <cell r="DZ9" t="str">
            <v>û</v>
          </cell>
          <cell r="EA9" t="str">
            <v>ü</v>
          </cell>
          <cell r="EB9" t="str">
            <v>ü</v>
          </cell>
          <cell r="EC9" t="str">
            <v>ü</v>
          </cell>
          <cell r="ED9" t="str">
            <v>û</v>
          </cell>
          <cell r="EE9" t="str">
            <v>ü</v>
          </cell>
          <cell r="EF9" t="str">
            <v>ü</v>
          </cell>
          <cell r="EG9" t="str">
            <v>ü</v>
          </cell>
          <cell r="EH9" t="str">
            <v>û</v>
          </cell>
          <cell r="EI9" t="str">
            <v>ü</v>
          </cell>
          <cell r="EJ9" t="str">
            <v>ü</v>
          </cell>
          <cell r="EK9" t="str">
            <v>û</v>
          </cell>
          <cell r="EL9" t="str">
            <v>ü</v>
          </cell>
          <cell r="EM9" t="str">
            <v>ü</v>
          </cell>
          <cell r="EN9" t="str">
            <v>ü</v>
          </cell>
          <cell r="EO9" t="str">
            <v>û</v>
          </cell>
          <cell r="EP9" t="str">
            <v>û</v>
          </cell>
          <cell r="EQ9" t="str">
            <v>ü</v>
          </cell>
          <cell r="ER9" t="str">
            <v>ü</v>
          </cell>
          <cell r="ES9" t="str">
            <v>ü</v>
          </cell>
          <cell r="ET9" t="str">
            <v>ü</v>
          </cell>
          <cell r="EU9" t="str">
            <v>ü</v>
          </cell>
          <cell r="EV9" t="str">
            <v>ü</v>
          </cell>
          <cell r="EW9" t="str">
            <v>ü</v>
          </cell>
          <cell r="EX9" t="str">
            <v>ü</v>
          </cell>
          <cell r="EY9" t="str">
            <v>û</v>
          </cell>
          <cell r="EZ9" t="str">
            <v>û</v>
          </cell>
          <cell r="FA9" t="str">
            <v>û</v>
          </cell>
          <cell r="FB9" t="str">
            <v>û</v>
          </cell>
          <cell r="FC9" t="str">
            <v>û</v>
          </cell>
          <cell r="FD9" t="str">
            <v>û</v>
          </cell>
          <cell r="FE9" t="str">
            <v>ü</v>
          </cell>
          <cell r="FF9" t="str">
            <v>ü</v>
          </cell>
          <cell r="FG9" t="str">
            <v>ü</v>
          </cell>
          <cell r="FH9" t="str">
            <v>û</v>
          </cell>
          <cell r="FI9" t="str">
            <v>ü</v>
          </cell>
          <cell r="FJ9" t="str">
            <v>ü</v>
          </cell>
          <cell r="FK9" t="str">
            <v>ü</v>
          </cell>
          <cell r="FL9" t="str">
            <v>û</v>
          </cell>
          <cell r="FM9" t="str">
            <v>ü</v>
          </cell>
          <cell r="FN9" t="str">
            <v>ü</v>
          </cell>
          <cell r="FO9" t="str">
            <v>û</v>
          </cell>
          <cell r="FP9" t="str">
            <v>ü</v>
          </cell>
          <cell r="FQ9" t="str">
            <v>ü</v>
          </cell>
          <cell r="FR9" t="str">
            <v>ü</v>
          </cell>
          <cell r="FS9" t="str">
            <v>û</v>
          </cell>
          <cell r="FT9" t="str">
            <v>û</v>
          </cell>
          <cell r="FU9" t="str">
            <v>ü</v>
          </cell>
          <cell r="FV9" t="str">
            <v>ü</v>
          </cell>
          <cell r="FW9" t="str">
            <v>ü</v>
          </cell>
          <cell r="FX9" t="str">
            <v>ü</v>
          </cell>
          <cell r="FY9" t="str">
            <v>ü</v>
          </cell>
          <cell r="FZ9" t="str">
            <v>ü</v>
          </cell>
          <cell r="GA9" t="str">
            <v>ü</v>
          </cell>
          <cell r="GB9" t="str">
            <v>ü</v>
          </cell>
          <cell r="GC9" t="str">
            <v>û</v>
          </cell>
          <cell r="GD9" t="str">
            <v>û</v>
          </cell>
          <cell r="GE9" t="str">
            <v>û</v>
          </cell>
          <cell r="GF9" t="str">
            <v>û</v>
          </cell>
          <cell r="GG9" t="str">
            <v>û</v>
          </cell>
          <cell r="GH9" t="str">
            <v>û</v>
          </cell>
          <cell r="GI9" t="str">
            <v>ü</v>
          </cell>
          <cell r="GJ9" t="str">
            <v>ü</v>
          </cell>
          <cell r="GK9" t="str">
            <v>ü</v>
          </cell>
          <cell r="GL9" t="str">
            <v>û</v>
          </cell>
          <cell r="GM9" t="str">
            <v>ü</v>
          </cell>
          <cell r="GN9" t="str">
            <v>ü</v>
          </cell>
          <cell r="GO9" t="str">
            <v>ü</v>
          </cell>
          <cell r="GP9" t="str">
            <v>û</v>
          </cell>
          <cell r="GQ9" t="str">
            <v>ü</v>
          </cell>
          <cell r="GR9" t="str">
            <v>ü</v>
          </cell>
          <cell r="GS9" t="str">
            <v>û</v>
          </cell>
          <cell r="GT9" t="str">
            <v>ü</v>
          </cell>
          <cell r="GU9" t="str">
            <v>ü</v>
          </cell>
          <cell r="GV9" t="str">
            <v>ü</v>
          </cell>
          <cell r="GW9" t="str">
            <v>û</v>
          </cell>
          <cell r="GX9" t="str">
            <v>û</v>
          </cell>
          <cell r="GY9" t="str">
            <v>ü</v>
          </cell>
          <cell r="GZ9" t="str">
            <v>ü</v>
          </cell>
          <cell r="HA9" t="str">
            <v>ü</v>
          </cell>
          <cell r="HB9" t="str">
            <v>ü</v>
          </cell>
          <cell r="HC9" t="str">
            <v>ü</v>
          </cell>
          <cell r="HD9" t="str">
            <v>ü</v>
          </cell>
          <cell r="HE9" t="str">
            <v>ü</v>
          </cell>
          <cell r="HF9" t="str">
            <v>ü</v>
          </cell>
          <cell r="HG9" t="str">
            <v>û</v>
          </cell>
          <cell r="HH9" t="str">
            <v>û</v>
          </cell>
          <cell r="HI9" t="str">
            <v>û</v>
          </cell>
          <cell r="HJ9" t="str">
            <v>û</v>
          </cell>
          <cell r="HK9" t="str">
            <v>û</v>
          </cell>
          <cell r="HL9" t="str">
            <v>û</v>
          </cell>
          <cell r="HM9" t="str">
            <v>ü</v>
          </cell>
          <cell r="HN9" t="str">
            <v>ü</v>
          </cell>
          <cell r="HO9" t="str">
            <v>ü</v>
          </cell>
          <cell r="HP9" t="str">
            <v>û</v>
          </cell>
          <cell r="HQ9" t="str">
            <v>ü</v>
          </cell>
          <cell r="HR9" t="str">
            <v>ü</v>
          </cell>
          <cell r="HS9" t="str">
            <v>ü</v>
          </cell>
          <cell r="HT9" t="str">
            <v>û</v>
          </cell>
          <cell r="HU9" t="str">
            <v>ü</v>
          </cell>
          <cell r="HV9" t="str">
            <v>ü</v>
          </cell>
          <cell r="HW9" t="str">
            <v>û</v>
          </cell>
          <cell r="HX9" t="str">
            <v>ü</v>
          </cell>
          <cell r="HY9" t="str">
            <v>ü</v>
          </cell>
          <cell r="HZ9" t="str">
            <v>ü</v>
          </cell>
          <cell r="IA9" t="str">
            <v>û</v>
          </cell>
          <cell r="IB9" t="str">
            <v>û</v>
          </cell>
          <cell r="IC9" t="str">
            <v>ü</v>
          </cell>
          <cell r="ID9" t="str">
            <v>ü</v>
          </cell>
          <cell r="IE9" t="str">
            <v>ü</v>
          </cell>
          <cell r="IF9" t="str">
            <v>ü</v>
          </cell>
          <cell r="IG9" t="str">
            <v>ü</v>
          </cell>
          <cell r="IH9" t="str">
            <v>ü</v>
          </cell>
          <cell r="II9" t="str">
            <v>ü</v>
          </cell>
          <cell r="IJ9" t="str">
            <v>ü</v>
          </cell>
          <cell r="IK9" t="str">
            <v>û</v>
          </cell>
          <cell r="IL9" t="str">
            <v>ü</v>
          </cell>
          <cell r="IM9" t="str">
            <v>ü</v>
          </cell>
          <cell r="IN9" t="str">
            <v>ü</v>
          </cell>
          <cell r="IO9" t="str">
            <v>ü</v>
          </cell>
          <cell r="IP9" t="str">
            <v>û</v>
          </cell>
          <cell r="IQ9" t="str">
            <v>ü</v>
          </cell>
        </row>
        <row r="10">
          <cell r="A10" t="str">
            <v>KPI section</v>
          </cell>
        </row>
        <row r="11">
          <cell r="A11" t="str">
            <v>Active mobile subscriber (3 months)</v>
          </cell>
          <cell r="B11" t="str">
            <v>K231005</v>
          </cell>
          <cell r="C11" t="str">
            <v>[ICP TOP]</v>
          </cell>
          <cell r="D11" t="str">
            <v>Quarter</v>
          </cell>
          <cell r="E11" t="str">
            <v>AllCustom2</v>
          </cell>
          <cell r="F11" t="str">
            <v>AllCustom3</v>
          </cell>
          <cell r="G11" t="str">
            <v>IFRS_TOTAL</v>
          </cell>
          <cell r="J11">
            <v>214343819</v>
          </cell>
          <cell r="K11">
            <v>56512411</v>
          </cell>
          <cell r="L11">
            <v>22292123</v>
          </cell>
          <cell r="M11">
            <v>22292123</v>
          </cell>
          <cell r="N11">
            <v>84375865</v>
          </cell>
          <cell r="O11">
            <v>17574249</v>
          </cell>
          <cell r="P11">
            <v>28837987</v>
          </cell>
          <cell r="Q11">
            <v>37638289</v>
          </cell>
          <cell r="R11">
            <v>0</v>
          </cell>
          <cell r="S11">
            <v>0</v>
          </cell>
          <cell r="T11">
            <v>0</v>
          </cell>
          <cell r="U11">
            <v>325340</v>
          </cell>
          <cell r="V11">
            <v>0</v>
          </cell>
          <cell r="W11">
            <v>325340</v>
          </cell>
          <cell r="X11">
            <v>25755704</v>
          </cell>
          <cell r="Y11">
            <v>16249583</v>
          </cell>
          <cell r="Z11">
            <v>25407716</v>
          </cell>
          <cell r="AA11">
            <v>694479</v>
          </cell>
          <cell r="AB11">
            <v>1091079</v>
          </cell>
          <cell r="AC11">
            <v>9158133</v>
          </cell>
          <cell r="AD11">
            <v>2661737</v>
          </cell>
          <cell r="AE11">
            <v>10518286</v>
          </cell>
          <cell r="AF11">
            <v>1284002</v>
          </cell>
          <cell r="AG11">
            <v>25755704</v>
          </cell>
          <cell r="AH11">
            <v>22292123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56110314</v>
          </cell>
          <cell r="AP11">
            <v>21649552.165466402</v>
          </cell>
          <cell r="AQ11">
            <v>21649552.165466402</v>
          </cell>
          <cell r="AR11">
            <v>82665864</v>
          </cell>
          <cell r="AS11">
            <v>17845669</v>
          </cell>
          <cell r="AT11">
            <v>25882698</v>
          </cell>
          <cell r="AU11">
            <v>36141241</v>
          </cell>
          <cell r="AV11">
            <v>1881808</v>
          </cell>
          <cell r="AW11">
            <v>1439828</v>
          </cell>
          <cell r="AX11">
            <v>441980</v>
          </cell>
          <cell r="AY11">
            <v>914448</v>
          </cell>
          <cell r="AZ11">
            <v>596774</v>
          </cell>
          <cell r="BA11">
            <v>317674</v>
          </cell>
          <cell r="BB11">
            <v>25055897</v>
          </cell>
          <cell r="BC11">
            <v>15578450</v>
          </cell>
          <cell r="BD11">
            <v>24167243</v>
          </cell>
          <cell r="BE11">
            <v>800412</v>
          </cell>
          <cell r="BF11">
            <v>969273</v>
          </cell>
          <cell r="BG11">
            <v>8588793</v>
          </cell>
          <cell r="BH11">
            <v>2481848</v>
          </cell>
          <cell r="BI11">
            <v>10194467</v>
          </cell>
          <cell r="BJ11">
            <v>1132450</v>
          </cell>
          <cell r="BK11">
            <v>25055897</v>
          </cell>
          <cell r="BL11">
            <v>21649552.165466402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214343819</v>
          </cell>
          <cell r="BS11">
            <v>56512411</v>
          </cell>
          <cell r="BT11">
            <v>22292123</v>
          </cell>
          <cell r="BU11">
            <v>22292123</v>
          </cell>
          <cell r="BV11">
            <v>84375865</v>
          </cell>
          <cell r="BW11">
            <v>17574249</v>
          </cell>
          <cell r="BX11">
            <v>28837987</v>
          </cell>
          <cell r="BY11">
            <v>37638289</v>
          </cell>
          <cell r="BZ11">
            <v>0</v>
          </cell>
          <cell r="CA11">
            <v>0</v>
          </cell>
          <cell r="CB11">
            <v>0</v>
          </cell>
          <cell r="CC11">
            <v>325340</v>
          </cell>
          <cell r="CD11">
            <v>0</v>
          </cell>
          <cell r="CE11">
            <v>325340</v>
          </cell>
          <cell r="CF11">
            <v>25755704</v>
          </cell>
          <cell r="CG11">
            <v>16249583</v>
          </cell>
          <cell r="CH11">
            <v>25407716</v>
          </cell>
          <cell r="CI11">
            <v>694479</v>
          </cell>
          <cell r="CJ11">
            <v>1091079</v>
          </cell>
          <cell r="CK11">
            <v>9158133</v>
          </cell>
          <cell r="CL11">
            <v>2661737</v>
          </cell>
          <cell r="CM11">
            <v>10518286</v>
          </cell>
          <cell r="CN11">
            <v>1284002</v>
          </cell>
          <cell r="CO11">
            <v>25755704</v>
          </cell>
          <cell r="CP11">
            <v>22292123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56110314</v>
          </cell>
          <cell r="CX11">
            <v>21649552.165466402</v>
          </cell>
          <cell r="CY11">
            <v>21649552.165466402</v>
          </cell>
          <cell r="CZ11">
            <v>82665864</v>
          </cell>
          <cell r="DA11">
            <v>17845669</v>
          </cell>
          <cell r="DB11">
            <v>25882698</v>
          </cell>
          <cell r="DC11">
            <v>36141241</v>
          </cell>
          <cell r="DD11">
            <v>1881808</v>
          </cell>
          <cell r="DE11">
            <v>1439828</v>
          </cell>
          <cell r="DF11">
            <v>441980</v>
          </cell>
          <cell r="DG11">
            <v>914448</v>
          </cell>
          <cell r="DH11">
            <v>596774</v>
          </cell>
          <cell r="DI11">
            <v>317674</v>
          </cell>
          <cell r="DJ11">
            <v>25055897</v>
          </cell>
          <cell r="DK11">
            <v>15578450</v>
          </cell>
          <cell r="DL11">
            <v>24167243</v>
          </cell>
          <cell r="DM11">
            <v>800412</v>
          </cell>
          <cell r="DN11">
            <v>969273</v>
          </cell>
          <cell r="DO11">
            <v>8588793</v>
          </cell>
          <cell r="DP11">
            <v>2481848</v>
          </cell>
          <cell r="DQ11">
            <v>10194467</v>
          </cell>
          <cell r="DR11">
            <v>1132450</v>
          </cell>
          <cell r="DS11">
            <v>25055897</v>
          </cell>
          <cell r="DT11">
            <v>21649552.165466402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A11">
            <v>56512411</v>
          </cell>
          <cell r="EB11">
            <v>22292123</v>
          </cell>
          <cell r="EC11">
            <v>22292123</v>
          </cell>
          <cell r="EE11">
            <v>17574249</v>
          </cell>
          <cell r="EF11">
            <v>28837987</v>
          </cell>
          <cell r="EG11">
            <v>37638289</v>
          </cell>
          <cell r="EI11">
            <v>0</v>
          </cell>
          <cell r="EJ11">
            <v>0</v>
          </cell>
          <cell r="EL11">
            <v>0</v>
          </cell>
          <cell r="EM11">
            <v>325340</v>
          </cell>
          <cell r="EN11">
            <v>25755704</v>
          </cell>
          <cell r="EQ11">
            <v>694479</v>
          </cell>
          <cell r="ER11">
            <v>1091079</v>
          </cell>
          <cell r="ES11">
            <v>9158133</v>
          </cell>
          <cell r="ET11">
            <v>2661737</v>
          </cell>
          <cell r="EU11">
            <v>10518286</v>
          </cell>
          <cell r="EV11">
            <v>1284002</v>
          </cell>
          <cell r="EW11">
            <v>25755704</v>
          </cell>
          <cell r="EX11">
            <v>22292123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E11">
            <v>56110314</v>
          </cell>
          <cell r="FF11">
            <v>21649552.165466402</v>
          </cell>
          <cell r="FG11">
            <v>21649552.165466402</v>
          </cell>
          <cell r="FI11">
            <v>17845669</v>
          </cell>
          <cell r="FJ11">
            <v>25882698</v>
          </cell>
          <cell r="FK11">
            <v>36141241</v>
          </cell>
          <cell r="FM11">
            <v>1439828</v>
          </cell>
          <cell r="FN11">
            <v>441980</v>
          </cell>
          <cell r="FP11">
            <v>596774</v>
          </cell>
          <cell r="FQ11">
            <v>317674</v>
          </cell>
          <cell r="FR11">
            <v>25055897</v>
          </cell>
          <cell r="FU11">
            <v>800412</v>
          </cell>
          <cell r="FV11">
            <v>969273</v>
          </cell>
          <cell r="FW11">
            <v>8588793</v>
          </cell>
          <cell r="FX11">
            <v>2481848</v>
          </cell>
          <cell r="FY11">
            <v>10194467</v>
          </cell>
          <cell r="FZ11">
            <v>1132450</v>
          </cell>
          <cell r="GA11">
            <v>25055897</v>
          </cell>
          <cell r="GB11">
            <v>21649552.165466402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I11">
            <v>56512411</v>
          </cell>
          <cell r="GJ11">
            <v>22292123</v>
          </cell>
          <cell r="GK11">
            <v>22292123</v>
          </cell>
          <cell r="GM11">
            <v>17574249</v>
          </cell>
          <cell r="GN11">
            <v>28837987</v>
          </cell>
          <cell r="GO11">
            <v>37638289</v>
          </cell>
          <cell r="GQ11">
            <v>0</v>
          </cell>
          <cell r="GR11">
            <v>0</v>
          </cell>
          <cell r="GT11">
            <v>0</v>
          </cell>
          <cell r="GU11">
            <v>325340</v>
          </cell>
          <cell r="GV11">
            <v>25755704</v>
          </cell>
          <cell r="GY11">
            <v>694479</v>
          </cell>
          <cell r="GZ11">
            <v>1091079</v>
          </cell>
          <cell r="HA11">
            <v>9158133</v>
          </cell>
          <cell r="HB11">
            <v>2661737</v>
          </cell>
          <cell r="HC11">
            <v>10518286</v>
          </cell>
          <cell r="HD11">
            <v>1284002</v>
          </cell>
          <cell r="HE11">
            <v>25755704</v>
          </cell>
          <cell r="HF11">
            <v>22292123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M11">
            <v>56110314</v>
          </cell>
          <cell r="HN11">
            <v>21649552.165466402</v>
          </cell>
          <cell r="HO11">
            <v>21649552.165466402</v>
          </cell>
          <cell r="HQ11">
            <v>17845669</v>
          </cell>
          <cell r="HR11">
            <v>25882698</v>
          </cell>
          <cell r="HS11">
            <v>36141241</v>
          </cell>
          <cell r="HU11">
            <v>1439828</v>
          </cell>
          <cell r="HV11">
            <v>441980</v>
          </cell>
          <cell r="HX11">
            <v>596774</v>
          </cell>
          <cell r="HY11">
            <v>317674</v>
          </cell>
          <cell r="HZ11">
            <v>25055897</v>
          </cell>
          <cell r="IC11">
            <v>800412</v>
          </cell>
          <cell r="ID11">
            <v>969273</v>
          </cell>
          <cell r="IE11">
            <v>8588793</v>
          </cell>
          <cell r="IF11">
            <v>2481848</v>
          </cell>
          <cell r="IG11">
            <v>10194467</v>
          </cell>
          <cell r="IH11">
            <v>1132450</v>
          </cell>
          <cell r="II11">
            <v>25055897</v>
          </cell>
          <cell r="IJ11">
            <v>21649552.165466402</v>
          </cell>
          <cell r="IL11">
            <v>0</v>
          </cell>
          <cell r="IM11">
            <v>0</v>
          </cell>
          <cell r="IN11">
            <v>214560053.69357201</v>
          </cell>
          <cell r="IO11">
            <v>214560053.69357201</v>
          </cell>
          <cell r="IQ11">
            <v>22292123</v>
          </cell>
        </row>
        <row r="12">
          <cell r="A12" t="str">
            <v>Active mobile data user (3 months)</v>
          </cell>
          <cell r="B12" t="str">
            <v>K234001</v>
          </cell>
          <cell r="C12" t="str">
            <v>[ICP TOP]</v>
          </cell>
          <cell r="D12" t="str">
            <v>Quarter</v>
          </cell>
          <cell r="E12" t="str">
            <v>AllCustom2</v>
          </cell>
          <cell r="F12" t="str">
            <v>AllCustom3</v>
          </cell>
          <cell r="G12" t="str">
            <v>IFRS_TOTAL</v>
          </cell>
          <cell r="J12">
            <v>84134787</v>
          </cell>
          <cell r="K12">
            <v>29364702</v>
          </cell>
          <cell r="L12">
            <v>8776376</v>
          </cell>
          <cell r="M12">
            <v>8776376</v>
          </cell>
          <cell r="N12">
            <v>21376872</v>
          </cell>
          <cell r="O12">
            <v>487843</v>
          </cell>
          <cell r="P12">
            <v>9811951</v>
          </cell>
          <cell r="Q12">
            <v>10882854</v>
          </cell>
          <cell r="R12">
            <v>0</v>
          </cell>
          <cell r="S12">
            <v>0</v>
          </cell>
          <cell r="T12">
            <v>0</v>
          </cell>
          <cell r="U12">
            <v>194224</v>
          </cell>
          <cell r="V12">
            <v>0</v>
          </cell>
          <cell r="W12">
            <v>194224</v>
          </cell>
          <cell r="X12">
            <v>11300604</v>
          </cell>
          <cell r="Y12">
            <v>8139564</v>
          </cell>
          <cell r="Z12">
            <v>13316233</v>
          </cell>
          <cell r="AA12">
            <v>328492</v>
          </cell>
          <cell r="AB12">
            <v>385252</v>
          </cell>
          <cell r="AC12">
            <v>5176669</v>
          </cell>
          <cell r="AD12">
            <v>1470154</v>
          </cell>
          <cell r="AE12">
            <v>5445971</v>
          </cell>
          <cell r="AF12">
            <v>509695</v>
          </cell>
          <cell r="AG12">
            <v>11300604</v>
          </cell>
          <cell r="AH12">
            <v>8776376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28201526</v>
          </cell>
          <cell r="AP12">
            <v>5812724</v>
          </cell>
          <cell r="AQ12">
            <v>5812724</v>
          </cell>
          <cell r="AR12">
            <v>18822956.777777798</v>
          </cell>
          <cell r="AS12">
            <v>418858</v>
          </cell>
          <cell r="AT12">
            <v>9354577</v>
          </cell>
          <cell r="AU12">
            <v>8550773</v>
          </cell>
          <cell r="AV12">
            <v>92149.777777777796</v>
          </cell>
          <cell r="AW12">
            <v>87529</v>
          </cell>
          <cell r="AX12">
            <v>4620.7777777777801</v>
          </cell>
          <cell r="AY12">
            <v>406599</v>
          </cell>
          <cell r="AZ12">
            <v>277779</v>
          </cell>
          <cell r="BA12">
            <v>128820</v>
          </cell>
          <cell r="BB12">
            <v>11135765</v>
          </cell>
          <cell r="BC12">
            <v>7275401</v>
          </cell>
          <cell r="BD12">
            <v>11967216</v>
          </cell>
          <cell r="BE12">
            <v>355777</v>
          </cell>
          <cell r="BF12">
            <v>378166</v>
          </cell>
          <cell r="BG12">
            <v>4691815</v>
          </cell>
          <cell r="BH12">
            <v>1306324</v>
          </cell>
          <cell r="BI12">
            <v>4813133</v>
          </cell>
          <cell r="BJ12">
            <v>422001</v>
          </cell>
          <cell r="BK12">
            <v>11135765</v>
          </cell>
          <cell r="BL12">
            <v>5812724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84134787</v>
          </cell>
          <cell r="BS12">
            <v>29364702</v>
          </cell>
          <cell r="BT12">
            <v>8776376</v>
          </cell>
          <cell r="BU12">
            <v>8776376</v>
          </cell>
          <cell r="BV12">
            <v>21376872</v>
          </cell>
          <cell r="BW12">
            <v>487843</v>
          </cell>
          <cell r="BX12">
            <v>9811951</v>
          </cell>
          <cell r="BY12">
            <v>10882854</v>
          </cell>
          <cell r="BZ12">
            <v>0</v>
          </cell>
          <cell r="CA12">
            <v>0</v>
          </cell>
          <cell r="CB12">
            <v>0</v>
          </cell>
          <cell r="CC12">
            <v>194224</v>
          </cell>
          <cell r="CD12">
            <v>0</v>
          </cell>
          <cell r="CE12">
            <v>194224</v>
          </cell>
          <cell r="CF12">
            <v>11300604</v>
          </cell>
          <cell r="CG12">
            <v>8139564</v>
          </cell>
          <cell r="CH12">
            <v>13316233</v>
          </cell>
          <cell r="CI12">
            <v>328492</v>
          </cell>
          <cell r="CJ12">
            <v>385252</v>
          </cell>
          <cell r="CK12">
            <v>5176669</v>
          </cell>
          <cell r="CL12">
            <v>1470154</v>
          </cell>
          <cell r="CM12">
            <v>5445971</v>
          </cell>
          <cell r="CN12">
            <v>509695</v>
          </cell>
          <cell r="CO12">
            <v>11300604</v>
          </cell>
          <cell r="CP12">
            <v>8776376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28201526</v>
          </cell>
          <cell r="CX12">
            <v>5812724</v>
          </cell>
          <cell r="CY12">
            <v>5812724</v>
          </cell>
          <cell r="CZ12">
            <v>18822956.777777798</v>
          </cell>
          <cell r="DA12">
            <v>418858</v>
          </cell>
          <cell r="DB12">
            <v>9354577</v>
          </cell>
          <cell r="DC12">
            <v>8550773</v>
          </cell>
          <cell r="DD12">
            <v>92149.777777777796</v>
          </cell>
          <cell r="DE12">
            <v>87529</v>
          </cell>
          <cell r="DF12">
            <v>4620.7777777777801</v>
          </cell>
          <cell r="DG12">
            <v>406599</v>
          </cell>
          <cell r="DH12">
            <v>277779</v>
          </cell>
          <cell r="DI12">
            <v>128820</v>
          </cell>
          <cell r="DJ12">
            <v>11135765</v>
          </cell>
          <cell r="DK12">
            <v>7275401</v>
          </cell>
          <cell r="DL12">
            <v>11967216</v>
          </cell>
          <cell r="DM12">
            <v>355777</v>
          </cell>
          <cell r="DN12">
            <v>378166</v>
          </cell>
          <cell r="DO12">
            <v>4691815</v>
          </cell>
          <cell r="DP12">
            <v>1306324</v>
          </cell>
          <cell r="DQ12">
            <v>4813133</v>
          </cell>
          <cell r="DR12">
            <v>422001</v>
          </cell>
          <cell r="DS12">
            <v>11135765</v>
          </cell>
          <cell r="DT12">
            <v>5812724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A12">
            <v>29364702</v>
          </cell>
          <cell r="EB12">
            <v>8776376</v>
          </cell>
          <cell r="EC12">
            <v>8776376</v>
          </cell>
          <cell r="EE12">
            <v>487843</v>
          </cell>
          <cell r="EF12">
            <v>9811951</v>
          </cell>
          <cell r="EG12">
            <v>10882854</v>
          </cell>
          <cell r="EI12">
            <v>0</v>
          </cell>
          <cell r="EJ12">
            <v>0</v>
          </cell>
          <cell r="EL12">
            <v>0</v>
          </cell>
          <cell r="EM12">
            <v>194224</v>
          </cell>
          <cell r="EN12">
            <v>11300604</v>
          </cell>
          <cell r="EQ12">
            <v>328492</v>
          </cell>
          <cell r="ER12">
            <v>385252</v>
          </cell>
          <cell r="ES12">
            <v>5176669</v>
          </cell>
          <cell r="ET12">
            <v>1470154</v>
          </cell>
          <cell r="EU12">
            <v>5445971</v>
          </cell>
          <cell r="EV12">
            <v>509695</v>
          </cell>
          <cell r="EW12">
            <v>11300604</v>
          </cell>
          <cell r="EX12">
            <v>8776376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28201526</v>
          </cell>
          <cell r="FF12">
            <v>5812724</v>
          </cell>
          <cell r="FG12">
            <v>5812724</v>
          </cell>
          <cell r="FI12">
            <v>418858</v>
          </cell>
          <cell r="FJ12">
            <v>9354577</v>
          </cell>
          <cell r="FK12">
            <v>8550773</v>
          </cell>
          <cell r="FM12">
            <v>87529</v>
          </cell>
          <cell r="FN12">
            <v>4620.7777777777801</v>
          </cell>
          <cell r="FP12">
            <v>277779</v>
          </cell>
          <cell r="FQ12">
            <v>128820</v>
          </cell>
          <cell r="FR12">
            <v>11135765</v>
          </cell>
          <cell r="FU12">
            <v>355777</v>
          </cell>
          <cell r="FV12">
            <v>378166</v>
          </cell>
          <cell r="FW12">
            <v>4691815</v>
          </cell>
          <cell r="FX12">
            <v>1306324</v>
          </cell>
          <cell r="FY12">
            <v>4813133</v>
          </cell>
          <cell r="FZ12">
            <v>422001</v>
          </cell>
          <cell r="GA12">
            <v>11135765</v>
          </cell>
          <cell r="GB12">
            <v>5812724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I12">
            <v>29364702</v>
          </cell>
          <cell r="GJ12">
            <v>8776376</v>
          </cell>
          <cell r="GK12">
            <v>8776376</v>
          </cell>
          <cell r="GM12">
            <v>487843</v>
          </cell>
          <cell r="GN12">
            <v>9811951</v>
          </cell>
          <cell r="GO12">
            <v>10882854</v>
          </cell>
          <cell r="GQ12">
            <v>0</v>
          </cell>
          <cell r="GR12">
            <v>0</v>
          </cell>
          <cell r="GT12">
            <v>0</v>
          </cell>
          <cell r="GU12">
            <v>194224</v>
          </cell>
          <cell r="GV12">
            <v>11300604</v>
          </cell>
          <cell r="GY12">
            <v>328492</v>
          </cell>
          <cell r="GZ12">
            <v>385252</v>
          </cell>
          <cell r="HA12">
            <v>5176669</v>
          </cell>
          <cell r="HB12">
            <v>1470154</v>
          </cell>
          <cell r="HC12">
            <v>5445971</v>
          </cell>
          <cell r="HD12">
            <v>509695</v>
          </cell>
          <cell r="HE12">
            <v>11300604</v>
          </cell>
          <cell r="HF12">
            <v>8776376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M12">
            <v>28201526</v>
          </cell>
          <cell r="HN12">
            <v>5812724</v>
          </cell>
          <cell r="HO12">
            <v>5812724</v>
          </cell>
          <cell r="HQ12">
            <v>418858</v>
          </cell>
          <cell r="HR12">
            <v>9354577</v>
          </cell>
          <cell r="HS12">
            <v>8550773</v>
          </cell>
          <cell r="HU12">
            <v>87529</v>
          </cell>
          <cell r="HV12">
            <v>4620.7777777777801</v>
          </cell>
          <cell r="HX12">
            <v>277779</v>
          </cell>
          <cell r="HY12">
            <v>128820</v>
          </cell>
          <cell r="HZ12">
            <v>11135765</v>
          </cell>
          <cell r="IC12">
            <v>355777</v>
          </cell>
          <cell r="ID12">
            <v>378166</v>
          </cell>
          <cell r="IE12">
            <v>4691815</v>
          </cell>
          <cell r="IF12">
            <v>1306324</v>
          </cell>
          <cell r="IG12">
            <v>4813133</v>
          </cell>
          <cell r="IH12">
            <v>422001</v>
          </cell>
          <cell r="II12">
            <v>11135765</v>
          </cell>
          <cell r="IJ12">
            <v>5812724</v>
          </cell>
          <cell r="IL12">
            <v>0</v>
          </cell>
          <cell r="IM12">
            <v>0</v>
          </cell>
          <cell r="IN12">
            <v>83715571.156883001</v>
          </cell>
          <cell r="IO12">
            <v>83715571.156883001</v>
          </cell>
          <cell r="IQ12">
            <v>8776376</v>
          </cell>
        </row>
        <row r="13">
          <cell r="A13" t="str">
            <v>MOU billed per average mobile subscriber (3 months)</v>
          </cell>
          <cell r="B13" t="str">
            <v>K231021</v>
          </cell>
          <cell r="C13" t="str">
            <v>[ICP TOP]</v>
          </cell>
          <cell r="D13" t="str">
            <v>Quarter</v>
          </cell>
          <cell r="E13" t="str">
            <v>AllCustom2</v>
          </cell>
          <cell r="F13" t="str">
            <v>AllCustom3</v>
          </cell>
          <cell r="G13" t="str">
            <v>IFRS_TOTAL</v>
          </cell>
          <cell r="J13">
            <v>175.01780588321299</v>
          </cell>
          <cell r="K13">
            <v>150.02811232929801</v>
          </cell>
          <cell r="L13">
            <v>0</v>
          </cell>
          <cell r="M13">
            <v>0</v>
          </cell>
          <cell r="N13">
            <v>205.14779377149301</v>
          </cell>
          <cell r="O13">
            <v>210.613870846412</v>
          </cell>
          <cell r="P13">
            <v>182.509237888748</v>
          </cell>
          <cell r="Q13">
            <v>222.36184343928801</v>
          </cell>
          <cell r="R13">
            <v>0</v>
          </cell>
          <cell r="S13">
            <v>0</v>
          </cell>
          <cell r="T13">
            <v>0</v>
          </cell>
          <cell r="U13">
            <v>42.846916613637902</v>
          </cell>
          <cell r="V13">
            <v>0</v>
          </cell>
          <cell r="W13">
            <v>42.846916613637902</v>
          </cell>
          <cell r="X13">
            <v>277.49721189357001</v>
          </cell>
          <cell r="Y13">
            <v>198.60451122266701</v>
          </cell>
          <cell r="Z13">
            <v>181.78809389240101</v>
          </cell>
          <cell r="AA13">
            <v>195.26145952196299</v>
          </cell>
          <cell r="AB13">
            <v>114.553669291894</v>
          </cell>
          <cell r="AC13">
            <v>152.09901923503901</v>
          </cell>
          <cell r="AD13">
            <v>153.67036680146799</v>
          </cell>
          <cell r="AE13">
            <v>228.24792815524299</v>
          </cell>
          <cell r="AF13">
            <v>120.712465824871</v>
          </cell>
          <cell r="AG13">
            <v>277.4972118935700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147.84250729246199</v>
          </cell>
          <cell r="AP13">
            <v>0</v>
          </cell>
          <cell r="AQ13">
            <v>0</v>
          </cell>
          <cell r="AR13">
            <v>209.128023797955</v>
          </cell>
          <cell r="AS13">
            <v>254.131385782363</v>
          </cell>
          <cell r="AT13">
            <v>191.25271258379701</v>
          </cell>
          <cell r="AU13">
            <v>216.972125967133</v>
          </cell>
          <cell r="AV13">
            <v>0</v>
          </cell>
          <cell r="AW13">
            <v>0</v>
          </cell>
          <cell r="AX13">
            <v>0</v>
          </cell>
          <cell r="AY13">
            <v>12.669634290321</v>
          </cell>
          <cell r="AZ13">
            <v>0</v>
          </cell>
          <cell r="BA13">
            <v>43.976393895512999</v>
          </cell>
          <cell r="BB13">
            <v>266.52175743100099</v>
          </cell>
          <cell r="BC13">
            <v>198.93598858252599</v>
          </cell>
          <cell r="BD13">
            <v>169.970673573532</v>
          </cell>
          <cell r="BE13">
            <v>137.126569700869</v>
          </cell>
          <cell r="BF13">
            <v>123.266049214169</v>
          </cell>
          <cell r="BG13">
            <v>119.458855793672</v>
          </cell>
          <cell r="BH13">
            <v>125.029692972657</v>
          </cell>
          <cell r="BI13">
            <v>240.41461921312799</v>
          </cell>
          <cell r="BJ13">
            <v>104.66607467477201</v>
          </cell>
          <cell r="BK13">
            <v>289.944750747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175.01780588321299</v>
          </cell>
          <cell r="BS13">
            <v>150.02811232929801</v>
          </cell>
          <cell r="BT13">
            <v>0</v>
          </cell>
          <cell r="BU13">
            <v>0</v>
          </cell>
          <cell r="BV13">
            <v>205.14779377149301</v>
          </cell>
          <cell r="BW13">
            <v>210.613870846412</v>
          </cell>
          <cell r="BX13">
            <v>182.509237888748</v>
          </cell>
          <cell r="BY13">
            <v>222.36184343928801</v>
          </cell>
          <cell r="BZ13">
            <v>0</v>
          </cell>
          <cell r="CA13">
            <v>0</v>
          </cell>
          <cell r="CB13">
            <v>0</v>
          </cell>
          <cell r="CC13">
            <v>42.846916613637902</v>
          </cell>
          <cell r="CD13">
            <v>0</v>
          </cell>
          <cell r="CE13">
            <v>42.846916613637902</v>
          </cell>
          <cell r="CF13">
            <v>277.49721189357001</v>
          </cell>
          <cell r="CG13">
            <v>198.60451122266701</v>
          </cell>
          <cell r="CH13">
            <v>181.78809389240101</v>
          </cell>
          <cell r="CI13">
            <v>195.26145952196299</v>
          </cell>
          <cell r="CJ13">
            <v>114.553669291894</v>
          </cell>
          <cell r="CK13">
            <v>152.09901923503901</v>
          </cell>
          <cell r="CL13">
            <v>153.67036680146799</v>
          </cell>
          <cell r="CM13">
            <v>228.24792815524299</v>
          </cell>
          <cell r="CN13">
            <v>120.712465824871</v>
          </cell>
          <cell r="CO13">
            <v>277.49721189357001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147.84250729246199</v>
          </cell>
          <cell r="CX13">
            <v>0</v>
          </cell>
          <cell r="CY13">
            <v>0</v>
          </cell>
          <cell r="CZ13">
            <v>209.128023797955</v>
          </cell>
          <cell r="DA13">
            <v>254.131385782363</v>
          </cell>
          <cell r="DB13">
            <v>191.25271258379701</v>
          </cell>
          <cell r="DC13">
            <v>216.972125967133</v>
          </cell>
          <cell r="DD13">
            <v>0</v>
          </cell>
          <cell r="DE13">
            <v>0</v>
          </cell>
          <cell r="DF13">
            <v>0</v>
          </cell>
          <cell r="DG13">
            <v>12.669634290321</v>
          </cell>
          <cell r="DH13">
            <v>0</v>
          </cell>
          <cell r="DI13">
            <v>43.976393895512999</v>
          </cell>
          <cell r="DJ13">
            <v>266.52175743100099</v>
          </cell>
          <cell r="DK13">
            <v>198.93598858252599</v>
          </cell>
          <cell r="DL13">
            <v>169.970673573532</v>
          </cell>
          <cell r="DM13">
            <v>137.126569700869</v>
          </cell>
          <cell r="DN13">
            <v>123.266049214169</v>
          </cell>
          <cell r="DO13">
            <v>119.458855793672</v>
          </cell>
          <cell r="DP13">
            <v>125.029692972657</v>
          </cell>
          <cell r="DQ13">
            <v>240.41461921312799</v>
          </cell>
          <cell r="DR13">
            <v>104.66607467477201</v>
          </cell>
          <cell r="DS13">
            <v>289.944750747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A13">
            <v>150.02811232929801</v>
          </cell>
          <cell r="EB13">
            <v>0</v>
          </cell>
          <cell r="EC13">
            <v>0</v>
          </cell>
          <cell r="EE13">
            <v>210.613870846412</v>
          </cell>
          <cell r="EF13">
            <v>182.509237888748</v>
          </cell>
          <cell r="EG13">
            <v>222.36184343928801</v>
          </cell>
          <cell r="EI13">
            <v>0</v>
          </cell>
          <cell r="EJ13">
            <v>0</v>
          </cell>
          <cell r="EL13">
            <v>0</v>
          </cell>
          <cell r="EM13">
            <v>42.846916613637902</v>
          </cell>
          <cell r="EN13">
            <v>277.49721189357001</v>
          </cell>
          <cell r="EQ13">
            <v>195.26145952196299</v>
          </cell>
          <cell r="ER13">
            <v>114.553669291894</v>
          </cell>
          <cell r="ES13">
            <v>152.09901923503901</v>
          </cell>
          <cell r="ET13">
            <v>153.67036680146799</v>
          </cell>
          <cell r="EU13">
            <v>228.24792815524299</v>
          </cell>
          <cell r="EV13">
            <v>120.712465824871</v>
          </cell>
          <cell r="EW13">
            <v>277.49721189357001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E13">
            <v>147.84250729246199</v>
          </cell>
          <cell r="FF13">
            <v>0</v>
          </cell>
          <cell r="FG13">
            <v>0</v>
          </cell>
          <cell r="FI13">
            <v>254.131385782363</v>
          </cell>
          <cell r="FJ13">
            <v>191.25271258379701</v>
          </cell>
          <cell r="FK13">
            <v>216.972125967133</v>
          </cell>
          <cell r="FM13">
            <v>0</v>
          </cell>
          <cell r="FN13">
            <v>0</v>
          </cell>
          <cell r="FP13">
            <v>0</v>
          </cell>
          <cell r="FQ13">
            <v>43.976393895512999</v>
          </cell>
          <cell r="FR13">
            <v>266.52175743100099</v>
          </cell>
          <cell r="FU13">
            <v>137.126569700869</v>
          </cell>
          <cell r="FV13">
            <v>123.266049214169</v>
          </cell>
          <cell r="FW13">
            <v>119.458855793672</v>
          </cell>
          <cell r="FX13">
            <v>125.029692972657</v>
          </cell>
          <cell r="FY13">
            <v>240.41461921312799</v>
          </cell>
          <cell r="FZ13">
            <v>104.66607467477201</v>
          </cell>
          <cell r="GA13">
            <v>266.52175743100099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I13">
            <v>150.02811232929801</v>
          </cell>
          <cell r="GJ13">
            <v>0</v>
          </cell>
          <cell r="GK13">
            <v>0</v>
          </cell>
          <cell r="GM13">
            <v>210.613870846412</v>
          </cell>
          <cell r="GN13">
            <v>182.509237888748</v>
          </cell>
          <cell r="GO13">
            <v>222.36184343928801</v>
          </cell>
          <cell r="GQ13">
            <v>0</v>
          </cell>
          <cell r="GR13">
            <v>0</v>
          </cell>
          <cell r="GT13">
            <v>0</v>
          </cell>
          <cell r="GU13">
            <v>42.846916613637902</v>
          </cell>
          <cell r="GV13">
            <v>277.49721189357001</v>
          </cell>
          <cell r="GY13">
            <v>195.26145952196299</v>
          </cell>
          <cell r="GZ13">
            <v>114.553669291894</v>
          </cell>
          <cell r="HA13">
            <v>152.09901923503901</v>
          </cell>
          <cell r="HB13">
            <v>153.67036680146799</v>
          </cell>
          <cell r="HC13">
            <v>228.24792815524299</v>
          </cell>
          <cell r="HD13">
            <v>120.712465824871</v>
          </cell>
          <cell r="HE13">
            <v>277.49721189357001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M13">
            <v>147.84250729246199</v>
          </cell>
          <cell r="HN13">
            <v>0</v>
          </cell>
          <cell r="HO13">
            <v>0</v>
          </cell>
          <cell r="HQ13">
            <v>254.131385782363</v>
          </cell>
          <cell r="HR13">
            <v>191.25271258379701</v>
          </cell>
          <cell r="HS13">
            <v>216.972125967133</v>
          </cell>
          <cell r="HU13">
            <v>0</v>
          </cell>
          <cell r="HV13">
            <v>0</v>
          </cell>
          <cell r="HX13">
            <v>0</v>
          </cell>
          <cell r="HY13">
            <v>43.976393895512999</v>
          </cell>
          <cell r="HZ13">
            <v>266.52175743100099</v>
          </cell>
          <cell r="IC13">
            <v>137.126569700869</v>
          </cell>
          <cell r="ID13">
            <v>123.266049214169</v>
          </cell>
          <cell r="IE13">
            <v>119.458855793672</v>
          </cell>
          <cell r="IF13">
            <v>125.029692972657</v>
          </cell>
          <cell r="IG13">
            <v>240.41461921312799</v>
          </cell>
          <cell r="IH13">
            <v>104.66607467477201</v>
          </cell>
          <cell r="II13">
            <v>266.52175743100099</v>
          </cell>
          <cell r="IJ13">
            <v>0</v>
          </cell>
          <cell r="IL13">
            <v>0</v>
          </cell>
          <cell r="IM13">
            <v>0</v>
          </cell>
          <cell r="IN13">
            <v>174.127617019518</v>
          </cell>
          <cell r="IO13">
            <v>174.127617019518</v>
          </cell>
          <cell r="IQ13">
            <v>0</v>
          </cell>
        </row>
        <row r="14">
          <cell r="A14" t="str">
            <v>MOU total per average mobile subscriber (3 months)</v>
          </cell>
          <cell r="B14" t="str">
            <v>K231020</v>
          </cell>
          <cell r="C14" t="str">
            <v>[ICP TOP]</v>
          </cell>
          <cell r="D14" t="str">
            <v>Quarter</v>
          </cell>
          <cell r="E14" t="str">
            <v>AllCustom2</v>
          </cell>
          <cell r="F14" t="str">
            <v>AllCustom3</v>
          </cell>
          <cell r="G14" t="str">
            <v>IFRS_TOTAL</v>
          </cell>
          <cell r="J14">
            <v>334.36050766629501</v>
          </cell>
          <cell r="K14">
            <v>292.734295534495</v>
          </cell>
          <cell r="L14">
            <v>255.740349490082</v>
          </cell>
          <cell r="M14">
            <v>255.740349490082</v>
          </cell>
          <cell r="N14">
            <v>317.52259487523497</v>
          </cell>
          <cell r="O14">
            <v>226.97369348400801</v>
          </cell>
          <cell r="P14">
            <v>269.56401952890297</v>
          </cell>
          <cell r="Q14">
            <v>401.39388176869198</v>
          </cell>
          <cell r="R14">
            <v>-334.83764013420802</v>
          </cell>
          <cell r="S14">
            <v>0</v>
          </cell>
          <cell r="T14">
            <v>-334.83764013420802</v>
          </cell>
          <cell r="U14">
            <v>99.834686453908006</v>
          </cell>
          <cell r="V14">
            <v>0</v>
          </cell>
          <cell r="W14">
            <v>99.834686453908006</v>
          </cell>
          <cell r="X14">
            <v>504.04580513810203</v>
          </cell>
          <cell r="Y14">
            <v>426.09383752303501</v>
          </cell>
          <cell r="Z14">
            <v>380.86638287229198</v>
          </cell>
          <cell r="AA14">
            <v>387.96216070220299</v>
          </cell>
          <cell r="AB14">
            <v>226.25442067141901</v>
          </cell>
          <cell r="AC14">
            <v>301.01814580031697</v>
          </cell>
          <cell r="AD14">
            <v>310.59714248998199</v>
          </cell>
          <cell r="AE14">
            <v>492.76407563461299</v>
          </cell>
          <cell r="AF14">
            <v>307.11971097043102</v>
          </cell>
          <cell r="AG14">
            <v>504.04580513810203</v>
          </cell>
          <cell r="AH14">
            <v>255.74034949008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288.70076752292101</v>
          </cell>
          <cell r="AP14">
            <v>223.47948221684999</v>
          </cell>
          <cell r="AQ14">
            <v>211.72412515307801</v>
          </cell>
          <cell r="AR14">
            <v>296.27393728219897</v>
          </cell>
          <cell r="AS14">
            <v>229.32714429506899</v>
          </cell>
          <cell r="AT14">
            <v>269.63630121025398</v>
          </cell>
          <cell r="AU14">
            <v>364.89395485706501</v>
          </cell>
          <cell r="AV14">
            <v>37.729852445212501</v>
          </cell>
          <cell r="AW14">
            <v>32.549179851208102</v>
          </cell>
          <cell r="AX14">
            <v>55.076540316322799</v>
          </cell>
          <cell r="AY14">
            <v>203.285954006813</v>
          </cell>
          <cell r="AZ14">
            <v>240.24513118899301</v>
          </cell>
          <cell r="BA14">
            <v>111.959555096297</v>
          </cell>
          <cell r="BB14">
            <v>511.72765210693598</v>
          </cell>
          <cell r="BC14">
            <v>425.08621494028301</v>
          </cell>
          <cell r="BD14">
            <v>356.48400368175498</v>
          </cell>
          <cell r="BE14">
            <v>273.14071688568299</v>
          </cell>
          <cell r="BF14">
            <v>242.884019307389</v>
          </cell>
          <cell r="BG14">
            <v>236.850490519197</v>
          </cell>
          <cell r="BH14">
            <v>253.379946641402</v>
          </cell>
          <cell r="BI14">
            <v>517.49669791414397</v>
          </cell>
          <cell r="BJ14">
            <v>255.48295614838301</v>
          </cell>
          <cell r="BK14">
            <v>553.19304425993005</v>
          </cell>
          <cell r="BL14">
            <v>211.72412515307801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334.36050766629501</v>
          </cell>
          <cell r="BS14">
            <v>292.734295534495</v>
          </cell>
          <cell r="BT14">
            <v>255.740349490082</v>
          </cell>
          <cell r="BU14">
            <v>255.740349490082</v>
          </cell>
          <cell r="BV14">
            <v>317.52259487523497</v>
          </cell>
          <cell r="BW14">
            <v>226.97369348400801</v>
          </cell>
          <cell r="BX14">
            <v>269.56401952890297</v>
          </cell>
          <cell r="BY14">
            <v>401.39388176869198</v>
          </cell>
          <cell r="BZ14">
            <v>-334.83764013420802</v>
          </cell>
          <cell r="CA14">
            <v>0</v>
          </cell>
          <cell r="CB14">
            <v>-334.83764013420802</v>
          </cell>
          <cell r="CC14">
            <v>99.834686453908006</v>
          </cell>
          <cell r="CD14">
            <v>0</v>
          </cell>
          <cell r="CE14">
            <v>99.834686453908006</v>
          </cell>
          <cell r="CF14">
            <v>504.04580513810203</v>
          </cell>
          <cell r="CG14">
            <v>426.09383752303501</v>
          </cell>
          <cell r="CH14">
            <v>380.86638287229198</v>
          </cell>
          <cell r="CI14">
            <v>387.96216070220299</v>
          </cell>
          <cell r="CJ14">
            <v>226.25442067141901</v>
          </cell>
          <cell r="CK14">
            <v>301.01814580031697</v>
          </cell>
          <cell r="CL14">
            <v>310.59714248998199</v>
          </cell>
          <cell r="CM14">
            <v>492.76407563461299</v>
          </cell>
          <cell r="CN14">
            <v>307.11971097043102</v>
          </cell>
          <cell r="CO14">
            <v>504.04580513810203</v>
          </cell>
          <cell r="CP14">
            <v>255.740349490082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288.70076752292101</v>
          </cell>
          <cell r="CX14">
            <v>223.47948221684999</v>
          </cell>
          <cell r="CY14">
            <v>211.72412515307801</v>
          </cell>
          <cell r="CZ14">
            <v>296.27393728219897</v>
          </cell>
          <cell r="DA14">
            <v>229.32714429506899</v>
          </cell>
          <cell r="DB14">
            <v>269.63630121025398</v>
          </cell>
          <cell r="DC14">
            <v>364.89395485706501</v>
          </cell>
          <cell r="DD14">
            <v>37.729852445212501</v>
          </cell>
          <cell r="DE14">
            <v>32.549179851208102</v>
          </cell>
          <cell r="DF14">
            <v>55.076540316322799</v>
          </cell>
          <cell r="DG14">
            <v>203.285954006813</v>
          </cell>
          <cell r="DH14">
            <v>240.24513118899301</v>
          </cell>
          <cell r="DI14">
            <v>111.959555096297</v>
          </cell>
          <cell r="DJ14">
            <v>511.72765210693598</v>
          </cell>
          <cell r="DK14">
            <v>425.08621494028301</v>
          </cell>
          <cell r="DL14">
            <v>356.48400368175498</v>
          </cell>
          <cell r="DM14">
            <v>273.14071688568299</v>
          </cell>
          <cell r="DN14">
            <v>242.884019307389</v>
          </cell>
          <cell r="DO14">
            <v>236.850490519197</v>
          </cell>
          <cell r="DP14">
            <v>253.379946641402</v>
          </cell>
          <cell r="DQ14">
            <v>517.49669791414397</v>
          </cell>
          <cell r="DR14">
            <v>255.48295614838301</v>
          </cell>
          <cell r="DS14">
            <v>553.19304425993005</v>
          </cell>
          <cell r="DT14">
            <v>211.72412515307801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A14">
            <v>292.734295534495</v>
          </cell>
          <cell r="EB14">
            <v>255.740349490082</v>
          </cell>
          <cell r="EC14">
            <v>255.740349490082</v>
          </cell>
          <cell r="EE14">
            <v>226.97369348400801</v>
          </cell>
          <cell r="EF14">
            <v>269.56401952890297</v>
          </cell>
          <cell r="EG14">
            <v>401.39388176869198</v>
          </cell>
          <cell r="EI14">
            <v>0</v>
          </cell>
          <cell r="EJ14">
            <v>-334.83764013420802</v>
          </cell>
          <cell r="EL14">
            <v>0</v>
          </cell>
          <cell r="EM14">
            <v>99.834686453908006</v>
          </cell>
          <cell r="EN14">
            <v>504.04580513810203</v>
          </cell>
          <cell r="EQ14">
            <v>387.96216070220299</v>
          </cell>
          <cell r="ER14">
            <v>226.25442067141901</v>
          </cell>
          <cell r="ES14">
            <v>301.01814580031697</v>
          </cell>
          <cell r="ET14">
            <v>310.59714248998199</v>
          </cell>
          <cell r="EU14">
            <v>492.76407563461299</v>
          </cell>
          <cell r="EV14">
            <v>307.11971097043102</v>
          </cell>
          <cell r="EW14">
            <v>504.04580513810203</v>
          </cell>
          <cell r="EX14">
            <v>255.740349490082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E14">
            <v>288.70076752292101</v>
          </cell>
          <cell r="FF14">
            <v>211.72412515307801</v>
          </cell>
          <cell r="FG14">
            <v>211.72412515307801</v>
          </cell>
          <cell r="FI14">
            <v>229.32714429506899</v>
          </cell>
          <cell r="FJ14">
            <v>269.63630121025398</v>
          </cell>
          <cell r="FK14">
            <v>364.89395485706501</v>
          </cell>
          <cell r="FM14">
            <v>32.549179851208102</v>
          </cell>
          <cell r="FN14">
            <v>55.076540316322799</v>
          </cell>
          <cell r="FP14">
            <v>240.24513118899301</v>
          </cell>
          <cell r="FQ14">
            <v>111.959555096297</v>
          </cell>
          <cell r="FR14">
            <v>511.72765210693598</v>
          </cell>
          <cell r="FU14">
            <v>273.14071688568299</v>
          </cell>
          <cell r="FV14">
            <v>242.884019307389</v>
          </cell>
          <cell r="FW14">
            <v>236.850490519197</v>
          </cell>
          <cell r="FX14">
            <v>253.379946641402</v>
          </cell>
          <cell r="FY14">
            <v>517.49669791414397</v>
          </cell>
          <cell r="FZ14">
            <v>255.48295614838301</v>
          </cell>
          <cell r="GA14">
            <v>511.72765210693598</v>
          </cell>
          <cell r="GB14">
            <v>211.72412515307801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I14">
            <v>292.734295534495</v>
          </cell>
          <cell r="GJ14">
            <v>255.740349490082</v>
          </cell>
          <cell r="GK14">
            <v>255.740349490082</v>
          </cell>
          <cell r="GM14">
            <v>226.97369348400801</v>
          </cell>
          <cell r="GN14">
            <v>269.56401952890297</v>
          </cell>
          <cell r="GO14">
            <v>401.39388176869198</v>
          </cell>
          <cell r="GQ14">
            <v>0</v>
          </cell>
          <cell r="GR14">
            <v>-334.83764013420802</v>
          </cell>
          <cell r="GT14">
            <v>0</v>
          </cell>
          <cell r="GU14">
            <v>99.834686453908006</v>
          </cell>
          <cell r="GV14">
            <v>504.04580513810203</v>
          </cell>
          <cell r="GY14">
            <v>387.96216070220299</v>
          </cell>
          <cell r="GZ14">
            <v>226.25442067141901</v>
          </cell>
          <cell r="HA14">
            <v>301.01814580031697</v>
          </cell>
          <cell r="HB14">
            <v>310.59714248998199</v>
          </cell>
          <cell r="HC14">
            <v>492.76407563461299</v>
          </cell>
          <cell r="HD14">
            <v>307.11971097043102</v>
          </cell>
          <cell r="HE14">
            <v>504.04580513810203</v>
          </cell>
          <cell r="HF14">
            <v>255.740349490082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M14">
            <v>288.70076752292101</v>
          </cell>
          <cell r="HN14">
            <v>211.72412515307801</v>
          </cell>
          <cell r="HO14">
            <v>211.72412515307801</v>
          </cell>
          <cell r="HQ14">
            <v>229.32714429506899</v>
          </cell>
          <cell r="HR14">
            <v>269.63630121025398</v>
          </cell>
          <cell r="HS14">
            <v>364.89395485706501</v>
          </cell>
          <cell r="HU14">
            <v>32.549179851208102</v>
          </cell>
          <cell r="HV14">
            <v>55.076540316322799</v>
          </cell>
          <cell r="HX14">
            <v>240.24513118899301</v>
          </cell>
          <cell r="HY14">
            <v>111.959555096297</v>
          </cell>
          <cell r="HZ14">
            <v>511.72765210693598</v>
          </cell>
          <cell r="IC14">
            <v>273.14071688568299</v>
          </cell>
          <cell r="ID14">
            <v>242.884019307389</v>
          </cell>
          <cell r="IE14">
            <v>236.850490519197</v>
          </cell>
          <cell r="IF14">
            <v>253.379946641402</v>
          </cell>
          <cell r="IG14">
            <v>517.49669791414397</v>
          </cell>
          <cell r="IH14">
            <v>255.48295614838301</v>
          </cell>
          <cell r="II14">
            <v>511.72765210693598</v>
          </cell>
          <cell r="IJ14">
            <v>211.72412515307801</v>
          </cell>
          <cell r="IL14">
            <v>0</v>
          </cell>
          <cell r="IM14">
            <v>0</v>
          </cell>
          <cell r="IN14">
            <v>330.67124593433402</v>
          </cell>
          <cell r="IO14">
            <v>330.67124593433402</v>
          </cell>
          <cell r="IQ14">
            <v>255.740349490082</v>
          </cell>
        </row>
        <row r="15">
          <cell r="A15" t="str">
            <v>Churn rate annualized (Mobile)</v>
          </cell>
          <cell r="B15" t="str">
            <v>K231012</v>
          </cell>
          <cell r="C15" t="str">
            <v>[ICP TOP]</v>
          </cell>
          <cell r="D15" t="str">
            <v>Quarter</v>
          </cell>
          <cell r="E15" t="str">
            <v>AllCustom2</v>
          </cell>
          <cell r="F15" t="str">
            <v>AllCustom3</v>
          </cell>
          <cell r="G15" t="str">
            <v>IFRS_TOTAL</v>
          </cell>
          <cell r="J15">
            <v>0.448196862233876</v>
          </cell>
          <cell r="K15">
            <v>0.72669179768880099</v>
          </cell>
          <cell r="L15">
            <v>0.33443436186124997</v>
          </cell>
          <cell r="M15">
            <v>0.33443436186124997</v>
          </cell>
          <cell r="N15">
            <v>0.29146911287036098</v>
          </cell>
          <cell r="O15">
            <v>0.242225852627102</v>
          </cell>
          <cell r="P15">
            <v>0.27776155487696702</v>
          </cell>
          <cell r="Q15">
            <v>0.29164537011574898</v>
          </cell>
          <cell r="R15">
            <v>4.8532607369115297</v>
          </cell>
          <cell r="S15">
            <v>0</v>
          </cell>
          <cell r="T15">
            <v>4.8532607369115297</v>
          </cell>
          <cell r="U15">
            <v>0.98571085042932904</v>
          </cell>
          <cell r="V15">
            <v>0</v>
          </cell>
          <cell r="W15">
            <v>0.98571085042932904</v>
          </cell>
          <cell r="X15">
            <v>0.33513050660232302</v>
          </cell>
          <cell r="Y15">
            <v>0.57296569404970799</v>
          </cell>
          <cell r="Z15">
            <v>0.55301247394406405</v>
          </cell>
          <cell r="AA15">
            <v>0.49577656882426602</v>
          </cell>
          <cell r="AB15">
            <v>0.85634672299431802</v>
          </cell>
          <cell r="AC15">
            <v>0.51778543183771397</v>
          </cell>
          <cell r="AD15">
            <v>0.68618291602204995</v>
          </cell>
          <cell r="AE15">
            <v>0.50523746602805397</v>
          </cell>
          <cell r="AF15">
            <v>0.69597900140306801</v>
          </cell>
          <cell r="AG15">
            <v>0.33513050660232302</v>
          </cell>
          <cell r="AH15">
            <v>0.33443436186124997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.71101173159162201</v>
          </cell>
          <cell r="AP15">
            <v>0.38959675602131699</v>
          </cell>
          <cell r="AQ15">
            <v>0.39030733206104701</v>
          </cell>
          <cell r="AR15">
            <v>0.28402499596380398</v>
          </cell>
          <cell r="AS15">
            <v>0.25464703339870698</v>
          </cell>
          <cell r="AT15">
            <v>0.29542286325435202</v>
          </cell>
          <cell r="AU15">
            <v>0.207809352789008</v>
          </cell>
          <cell r="AV15">
            <v>0.65184180460630103</v>
          </cell>
          <cell r="AW15">
            <v>0.67564126229632404</v>
          </cell>
          <cell r="AX15">
            <v>0.57215296950634598</v>
          </cell>
          <cell r="AY15">
            <v>2.2997737691018498</v>
          </cell>
          <cell r="AZ15">
            <v>2.8158361938519501</v>
          </cell>
          <cell r="BA15">
            <v>1.0245797182943599</v>
          </cell>
          <cell r="BB15">
            <v>0.32140295659676799</v>
          </cell>
          <cell r="BC15">
            <v>0.530504881609283</v>
          </cell>
          <cell r="BD15">
            <v>0.54770949679439396</v>
          </cell>
          <cell r="BE15">
            <v>0.885513972055888</v>
          </cell>
          <cell r="BF15">
            <v>0.91720610854477003</v>
          </cell>
          <cell r="BG15">
            <v>0.57771215296896195</v>
          </cell>
          <cell r="BH15">
            <v>0.55600595437900902</v>
          </cell>
          <cell r="BI15">
            <v>0.43936717517099</v>
          </cell>
          <cell r="BJ15">
            <v>0.68345247642620699</v>
          </cell>
          <cell r="BK15">
            <v>0.31993025838627098</v>
          </cell>
          <cell r="BL15">
            <v>0.39030733206104701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.50845459906111801</v>
          </cell>
          <cell r="BS15">
            <v>0.63909112481517405</v>
          </cell>
          <cell r="BT15">
            <v>0.368800467515777</v>
          </cell>
          <cell r="BU15">
            <v>0.368800467515777</v>
          </cell>
          <cell r="BV15">
            <v>0.27547138403961402</v>
          </cell>
          <cell r="BW15">
            <v>0.31555149280695699</v>
          </cell>
          <cell r="BX15">
            <v>0.22323616745660199</v>
          </cell>
          <cell r="BY15">
            <v>0.23049182178309</v>
          </cell>
          <cell r="BZ15">
            <v>2</v>
          </cell>
          <cell r="CA15">
            <v>2</v>
          </cell>
          <cell r="CB15">
            <v>2</v>
          </cell>
          <cell r="CC15">
            <v>1.49507657760843</v>
          </cell>
          <cell r="CD15">
            <v>0</v>
          </cell>
          <cell r="CE15">
            <v>1.02646287639149</v>
          </cell>
          <cell r="CF15">
            <v>0.352578695562063</v>
          </cell>
          <cell r="CG15">
            <v>0.590485500627702</v>
          </cell>
          <cell r="CH15">
            <v>1.0273192004762799</v>
          </cell>
          <cell r="CI15">
            <v>0.62606036159158096</v>
          </cell>
          <cell r="CJ15">
            <v>0.739885223495791</v>
          </cell>
          <cell r="CK15">
            <v>0.48618572027628898</v>
          </cell>
          <cell r="CL15">
            <v>0.65607353625924303</v>
          </cell>
          <cell r="CM15">
            <v>0.53476522411096195</v>
          </cell>
          <cell r="CN15">
            <v>0.77909513617485504</v>
          </cell>
          <cell r="CO15">
            <v>0.352578695562063</v>
          </cell>
          <cell r="CP15">
            <v>0.368800467515777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-0.64272251265605096</v>
          </cell>
          <cell r="CX15">
            <v>-1.2489757067240399</v>
          </cell>
          <cell r="CY15">
            <v>-1.2489757067240399</v>
          </cell>
          <cell r="CZ15">
            <v>-1.3177824352193199</v>
          </cell>
          <cell r="DA15">
            <v>-1.38344188721644</v>
          </cell>
          <cell r="DB15">
            <v>-1.3423751264261601</v>
          </cell>
          <cell r="DC15">
            <v>-1.3959273838991799</v>
          </cell>
          <cell r="DD15">
            <v>-0.58500100511241304</v>
          </cell>
          <cell r="DE15">
            <v>-0.52546246595328105</v>
          </cell>
          <cell r="DF15">
            <v>-0.77895832390605901</v>
          </cell>
          <cell r="DG15">
            <v>2.2401711196262699</v>
          </cell>
          <cell r="DH15">
            <v>3.5659998592431998</v>
          </cell>
          <cell r="DI15">
            <v>-0.25049579128288801</v>
          </cell>
          <cell r="DJ15">
            <v>-1.27888784025572</v>
          </cell>
          <cell r="DK15">
            <v>-0.40378882366345797</v>
          </cell>
          <cell r="DL15">
            <v>-0.56454896406677402</v>
          </cell>
          <cell r="DM15">
            <v>-0.28343653018695297</v>
          </cell>
          <cell r="DN15">
            <v>-0.22153717270572901</v>
          </cell>
          <cell r="DO15">
            <v>-0.85613752712400804</v>
          </cell>
          <cell r="DP15">
            <v>-0.63106282093021004</v>
          </cell>
          <cell r="DQ15">
            <v>-0.37220837538637402</v>
          </cell>
          <cell r="DR15">
            <v>-0.43104772837652899</v>
          </cell>
          <cell r="DS15">
            <v>-1.27888784025572</v>
          </cell>
          <cell r="DT15">
            <v>-1.2489757067240399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A15">
            <v>0.72669179768880099</v>
          </cell>
          <cell r="EB15">
            <v>0.33443436186124997</v>
          </cell>
          <cell r="EC15">
            <v>0.33443436186124997</v>
          </cell>
          <cell r="EE15">
            <v>0.242225852627102</v>
          </cell>
          <cell r="EF15">
            <v>0.27776155487696702</v>
          </cell>
          <cell r="EG15">
            <v>0.29164537011574898</v>
          </cell>
          <cell r="EI15">
            <v>0</v>
          </cell>
          <cell r="EJ15">
            <v>4.8532607369115297</v>
          </cell>
          <cell r="EL15">
            <v>0</v>
          </cell>
          <cell r="EM15">
            <v>0.98571085042932904</v>
          </cell>
          <cell r="EN15">
            <v>0.33513050660232302</v>
          </cell>
          <cell r="EQ15">
            <v>0.49577656882426602</v>
          </cell>
          <cell r="ER15">
            <v>0.85634672299431802</v>
          </cell>
          <cell r="ES15">
            <v>0.51778543183771397</v>
          </cell>
          <cell r="ET15">
            <v>0.68618291602204995</v>
          </cell>
          <cell r="EU15">
            <v>0.50523746602805397</v>
          </cell>
          <cell r="EV15">
            <v>0.69597900140306801</v>
          </cell>
          <cell r="EW15">
            <v>0.33513050660232302</v>
          </cell>
          <cell r="EX15">
            <v>0.33443436186124997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E15">
            <v>0.71101173159162201</v>
          </cell>
          <cell r="FF15">
            <v>0.39030733206104701</v>
          </cell>
          <cell r="FG15">
            <v>0.39030733206104701</v>
          </cell>
          <cell r="FI15">
            <v>0.25464703339870698</v>
          </cell>
          <cell r="FJ15">
            <v>0.29542286325435202</v>
          </cell>
          <cell r="FK15">
            <v>0.207809352789008</v>
          </cell>
          <cell r="FM15">
            <v>0.67564126229632404</v>
          </cell>
          <cell r="FN15">
            <v>0.57215296950634598</v>
          </cell>
          <cell r="FP15">
            <v>2.8158361938519501</v>
          </cell>
          <cell r="FQ15">
            <v>1.0245797182943599</v>
          </cell>
          <cell r="FR15">
            <v>0.32140295659676799</v>
          </cell>
          <cell r="FU15">
            <v>0.885513972055888</v>
          </cell>
          <cell r="FV15">
            <v>0.91720610854477003</v>
          </cell>
          <cell r="FW15">
            <v>0.57771215296896195</v>
          </cell>
          <cell r="FX15">
            <v>0.55600595437900902</v>
          </cell>
          <cell r="FY15">
            <v>0.43936717517099</v>
          </cell>
          <cell r="FZ15">
            <v>0.68345247642620699</v>
          </cell>
          <cell r="GA15">
            <v>0.32140295659676799</v>
          </cell>
          <cell r="GB15">
            <v>0.39030733206104701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I15">
            <v>0.63909112481517405</v>
          </cell>
          <cell r="GJ15">
            <v>0.368800467515777</v>
          </cell>
          <cell r="GK15">
            <v>0.368800467515777</v>
          </cell>
          <cell r="GM15">
            <v>0.31555149280695699</v>
          </cell>
          <cell r="GN15">
            <v>0.22323616745660199</v>
          </cell>
          <cell r="GO15">
            <v>0.23049182178309</v>
          </cell>
          <cell r="GQ15">
            <v>2</v>
          </cell>
          <cell r="GR15">
            <v>2</v>
          </cell>
          <cell r="GT15">
            <v>0</v>
          </cell>
          <cell r="GU15">
            <v>1.02646287639149</v>
          </cell>
          <cell r="GV15">
            <v>0.352578695562063</v>
          </cell>
          <cell r="GY15">
            <v>0.62606036159158096</v>
          </cell>
          <cell r="GZ15">
            <v>0.739885223495791</v>
          </cell>
          <cell r="HA15">
            <v>0.48618572027628898</v>
          </cell>
          <cell r="HB15">
            <v>0.65607353625924303</v>
          </cell>
          <cell r="HC15">
            <v>0.53476522411096195</v>
          </cell>
          <cell r="HD15">
            <v>0.77909513617485504</v>
          </cell>
          <cell r="HE15">
            <v>0.352578695562063</v>
          </cell>
          <cell r="HF15">
            <v>0.368800467515777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M15">
            <v>-0.64272251265605096</v>
          </cell>
          <cell r="HN15">
            <v>-1.2489757067240399</v>
          </cell>
          <cell r="HO15">
            <v>-1.2489757067240399</v>
          </cell>
          <cell r="HQ15">
            <v>-1.38344188721644</v>
          </cell>
          <cell r="HR15">
            <v>-1.3423751264261601</v>
          </cell>
          <cell r="HS15">
            <v>-1.3959273838991799</v>
          </cell>
          <cell r="HU15">
            <v>-0.52546246595328105</v>
          </cell>
          <cell r="HV15">
            <v>-0.77895832390605901</v>
          </cell>
          <cell r="HX15">
            <v>3.5659998592431998</v>
          </cell>
          <cell r="HY15">
            <v>-0.25049579128288801</v>
          </cell>
          <cell r="HZ15">
            <v>-1.27888784025572</v>
          </cell>
          <cell r="IC15">
            <v>-0.28343653018695297</v>
          </cell>
          <cell r="ID15">
            <v>-0.22153717270572901</v>
          </cell>
          <cell r="IE15">
            <v>-0.85613752712400804</v>
          </cell>
          <cell r="IF15">
            <v>-0.63106282093021004</v>
          </cell>
          <cell r="IG15">
            <v>-0.37220837538637402</v>
          </cell>
          <cell r="IH15">
            <v>-0.43104772837652899</v>
          </cell>
          <cell r="II15">
            <v>-1.27888784025572</v>
          </cell>
          <cell r="IJ15">
            <v>-1.2489757067240399</v>
          </cell>
          <cell r="IL15">
            <v>0</v>
          </cell>
          <cell r="IM15">
            <v>0</v>
          </cell>
          <cell r="IN15">
            <v>0.44347247802649098</v>
          </cell>
          <cell r="IO15">
            <v>0.40102630208637802</v>
          </cell>
          <cell r="IQ15">
            <v>0.368800467515777</v>
          </cell>
        </row>
        <row r="16">
          <cell r="A16" t="str">
            <v>ARPU (Mobile) (3 months)</v>
          </cell>
          <cell r="B16" t="str">
            <v>K231014</v>
          </cell>
          <cell r="C16" t="str">
            <v>[ICP TOP]</v>
          </cell>
          <cell r="D16" t="str">
            <v>Quarter</v>
          </cell>
          <cell r="E16" t="str">
            <v>AllCustom2</v>
          </cell>
          <cell r="F16" t="str">
            <v>AllCustom3</v>
          </cell>
          <cell r="G16" t="str">
            <v>IFRS_TOTAL</v>
          </cell>
          <cell r="J16">
            <v>6.90455182753057</v>
          </cell>
          <cell r="K16">
            <v>10.0661487893576</v>
          </cell>
          <cell r="L16">
            <v>16.122723747589401</v>
          </cell>
          <cell r="M16">
            <v>16.122723747589401</v>
          </cell>
          <cell r="N16">
            <v>3.2856490294903198</v>
          </cell>
          <cell r="O16">
            <v>8.6218527989593596</v>
          </cell>
          <cell r="P16">
            <v>1.4207601231971501</v>
          </cell>
          <cell r="Q16">
            <v>2.0441628640530398</v>
          </cell>
          <cell r="R16">
            <v>33.182514871592097</v>
          </cell>
          <cell r="S16">
            <v>0</v>
          </cell>
          <cell r="T16">
            <v>3.8407363943322301</v>
          </cell>
          <cell r="U16">
            <v>5.9649686351137197</v>
          </cell>
          <cell r="V16">
            <v>0</v>
          </cell>
          <cell r="W16">
            <v>5.9730195106808504</v>
          </cell>
          <cell r="X16">
            <v>4.5708106078426702</v>
          </cell>
          <cell r="Y16">
            <v>5.3370104860892003</v>
          </cell>
          <cell r="Z16">
            <v>6.0108627431055597</v>
          </cell>
          <cell r="AA16">
            <v>7.6552079517906</v>
          </cell>
          <cell r="AB16">
            <v>5.9074435869109099</v>
          </cell>
          <cell r="AC16">
            <v>7.2082591526678197</v>
          </cell>
          <cell r="AD16">
            <v>5.5928101604129603</v>
          </cell>
          <cell r="AE16">
            <v>5.4945658242047903</v>
          </cell>
          <cell r="AF16">
            <v>9.6347761938860899</v>
          </cell>
          <cell r="AG16">
            <v>0</v>
          </cell>
          <cell r="AH16">
            <v>16.1556385771122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11.184665877795499</v>
          </cell>
          <cell r="AP16">
            <v>19.8864662346671</v>
          </cell>
          <cell r="AQ16">
            <v>17.6856422464849</v>
          </cell>
          <cell r="AR16">
            <v>3.60175746559587</v>
          </cell>
          <cell r="AS16">
            <v>9.5834664666038503</v>
          </cell>
          <cell r="AT16">
            <v>1.9168382014213601</v>
          </cell>
          <cell r="AU16">
            <v>2.9243911572158101</v>
          </cell>
          <cell r="AV16">
            <v>4.0188445386431804</v>
          </cell>
          <cell r="AW16">
            <v>4.0235273909859703</v>
          </cell>
          <cell r="AX16">
            <v>7.3363611782052498</v>
          </cell>
          <cell r="AY16">
            <v>3.2636897017147302</v>
          </cell>
          <cell r="AZ16">
            <v>1.6510135027310999</v>
          </cell>
          <cell r="BA16">
            <v>5.9642002356866799</v>
          </cell>
          <cell r="BB16">
            <v>5.5772037127168703</v>
          </cell>
          <cell r="BC16">
            <v>5.3461890040176199</v>
          </cell>
          <cell r="BD16">
            <v>6.1697754036506298</v>
          </cell>
          <cell r="BE16">
            <v>6.6216135609998803</v>
          </cell>
          <cell r="BF16">
            <v>6.3619516432640397</v>
          </cell>
          <cell r="BG16">
            <v>8.1567947452411698</v>
          </cell>
          <cell r="BH16">
            <v>5.6826205480342402</v>
          </cell>
          <cell r="BI16">
            <v>5.1304398862112297</v>
          </cell>
          <cell r="BJ16">
            <v>8.8151647445124901</v>
          </cell>
          <cell r="BK16">
            <v>5.5772037127168703</v>
          </cell>
          <cell r="BL16">
            <v>19.5397794653734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6.90455182753057</v>
          </cell>
          <cell r="BS16">
            <v>10.0661487893576</v>
          </cell>
          <cell r="BT16">
            <v>16.122723747589401</v>
          </cell>
          <cell r="BU16">
            <v>16.122723747589401</v>
          </cell>
          <cell r="BV16">
            <v>3.2856490294903198</v>
          </cell>
          <cell r="BW16">
            <v>8.6218527989593596</v>
          </cell>
          <cell r="BX16">
            <v>1.4207601231971501</v>
          </cell>
          <cell r="BY16">
            <v>2.0441628640530398</v>
          </cell>
          <cell r="BZ16">
            <v>33.182514871592097</v>
          </cell>
          <cell r="CA16">
            <v>0</v>
          </cell>
          <cell r="CB16">
            <v>3.8407363943322301</v>
          </cell>
          <cell r="CC16">
            <v>5.9649686351137197</v>
          </cell>
          <cell r="CD16">
            <v>0</v>
          </cell>
          <cell r="CE16">
            <v>5.9730195106808504</v>
          </cell>
          <cell r="CF16">
            <v>4.5708106078426702</v>
          </cell>
          <cell r="CG16">
            <v>5.3370104860892003</v>
          </cell>
          <cell r="CH16">
            <v>6.0108627431055597</v>
          </cell>
          <cell r="CI16">
            <v>7.6552079517906</v>
          </cell>
          <cell r="CJ16">
            <v>5.9074435869109099</v>
          </cell>
          <cell r="CK16">
            <v>7.2082591526678197</v>
          </cell>
          <cell r="CL16">
            <v>5.5928101604129603</v>
          </cell>
          <cell r="CM16">
            <v>5.4945658242047903</v>
          </cell>
          <cell r="CN16">
            <v>9.6347761938860899</v>
          </cell>
          <cell r="CO16">
            <v>0</v>
          </cell>
          <cell r="CP16">
            <v>16.155638577112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11.184665877795499</v>
          </cell>
          <cell r="CX16">
            <v>19.8864662346671</v>
          </cell>
          <cell r="CY16">
            <v>17.6856422464849</v>
          </cell>
          <cell r="CZ16">
            <v>3.60175746559587</v>
          </cell>
          <cell r="DA16">
            <v>9.5834664666038503</v>
          </cell>
          <cell r="DB16">
            <v>1.9168382014213601</v>
          </cell>
          <cell r="DC16">
            <v>2.9243911572158101</v>
          </cell>
          <cell r="DD16">
            <v>4.0188445386431804</v>
          </cell>
          <cell r="DE16">
            <v>4.0235273909859703</v>
          </cell>
          <cell r="DF16">
            <v>7.3363611782052498</v>
          </cell>
          <cell r="DG16">
            <v>3.2636897017147302</v>
          </cell>
          <cell r="DH16">
            <v>1.6510135027310999</v>
          </cell>
          <cell r="DI16">
            <v>5.9642002356866799</v>
          </cell>
          <cell r="DJ16">
            <v>5.5772037127168703</v>
          </cell>
          <cell r="DK16">
            <v>5.3461890040176199</v>
          </cell>
          <cell r="DL16">
            <v>6.1697754036506298</v>
          </cell>
          <cell r="DM16">
            <v>6.6216135609998803</v>
          </cell>
          <cell r="DN16">
            <v>6.3619516432640397</v>
          </cell>
          <cell r="DO16">
            <v>8.1567947452411698</v>
          </cell>
          <cell r="DP16">
            <v>5.6826205480342402</v>
          </cell>
          <cell r="DQ16">
            <v>5.1304398862112297</v>
          </cell>
          <cell r="DR16">
            <v>8.8151647445124901</v>
          </cell>
          <cell r="DS16">
            <v>5.5772037127168703</v>
          </cell>
          <cell r="DT16">
            <v>19.5397794653734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A16">
            <v>327.49754616318597</v>
          </cell>
          <cell r="EB16">
            <v>11.8407052156722</v>
          </cell>
          <cell r="EC16">
            <v>11.8407052156722</v>
          </cell>
          <cell r="EE16">
            <v>689.07773231023896</v>
          </cell>
          <cell r="EF16">
            <v>110.48498967589499</v>
          </cell>
          <cell r="EG16">
            <v>219.01069761054501</v>
          </cell>
          <cell r="EI16">
            <v>0</v>
          </cell>
          <cell r="EJ16">
            <v>5489.3801627479997</v>
          </cell>
          <cell r="EL16">
            <v>0</v>
          </cell>
          <cell r="EM16">
            <v>47396.562726263903</v>
          </cell>
          <cell r="EN16">
            <v>36.454273492980199</v>
          </cell>
          <cell r="EQ16">
            <v>3093.4120631808601</v>
          </cell>
          <cell r="ER16">
            <v>9.9400091986444092</v>
          </cell>
          <cell r="ES16">
            <v>1110.26490992037</v>
          </cell>
          <cell r="ET16">
            <v>274.13777633609499</v>
          </cell>
          <cell r="EU16">
            <v>5.4945658242047903</v>
          </cell>
          <cell r="EV16">
            <v>9.6347761938860899</v>
          </cell>
          <cell r="EW16">
            <v>0</v>
          </cell>
          <cell r="EX16">
            <v>11.8407052156722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E16">
            <v>340.29313892416701</v>
          </cell>
          <cell r="FF16">
            <v>13.6221366364151</v>
          </cell>
          <cell r="FG16">
            <v>13.6221366364151</v>
          </cell>
          <cell r="FI16">
            <v>690.24535190853499</v>
          </cell>
          <cell r="FJ16">
            <v>140.943670213861</v>
          </cell>
          <cell r="FK16">
            <v>248.347353520128</v>
          </cell>
          <cell r="FM16">
            <v>4691.2879849042401</v>
          </cell>
          <cell r="FN16">
            <v>3568.9770026977999</v>
          </cell>
          <cell r="FP16">
            <v>1.6510135027310999</v>
          </cell>
          <cell r="FQ16">
            <v>58008.066821781002</v>
          </cell>
          <cell r="FR16">
            <v>41.743509006985299</v>
          </cell>
          <cell r="FU16">
            <v>2599.7628047028702</v>
          </cell>
          <cell r="FV16">
            <v>10.594241442674999</v>
          </cell>
          <cell r="FW16">
            <v>1145.34052383469</v>
          </cell>
          <cell r="FX16">
            <v>266.994606937865</v>
          </cell>
          <cell r="FY16">
            <v>5.1304398862112297</v>
          </cell>
          <cell r="FZ16">
            <v>8.8151647445124901</v>
          </cell>
          <cell r="GA16">
            <v>41.743509006985299</v>
          </cell>
          <cell r="GB16">
            <v>13.6221366364151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I16">
            <v>327.49754616318597</v>
          </cell>
          <cell r="GJ16">
            <v>11.8407052156722</v>
          </cell>
          <cell r="GK16">
            <v>11.8407052156722</v>
          </cell>
          <cell r="GM16">
            <v>689.07773231023896</v>
          </cell>
          <cell r="GN16">
            <v>110.48498967589499</v>
          </cell>
          <cell r="GO16">
            <v>219.01069761054501</v>
          </cell>
          <cell r="GQ16">
            <v>0</v>
          </cell>
          <cell r="GR16">
            <v>5489.3801627479997</v>
          </cell>
          <cell r="GT16">
            <v>0</v>
          </cell>
          <cell r="GU16">
            <v>47396.562726263903</v>
          </cell>
          <cell r="GV16">
            <v>36.454273492980199</v>
          </cell>
          <cell r="GY16">
            <v>3093.4120631808601</v>
          </cell>
          <cell r="GZ16">
            <v>9.9400091986444092</v>
          </cell>
          <cell r="HA16">
            <v>1110.26490992037</v>
          </cell>
          <cell r="HB16">
            <v>274.13777633609499</v>
          </cell>
          <cell r="HC16">
            <v>5.4945658242047903</v>
          </cell>
          <cell r="HD16">
            <v>9.6347761938860899</v>
          </cell>
          <cell r="HE16">
            <v>0</v>
          </cell>
          <cell r="HF16">
            <v>11.8407052156722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M16">
            <v>340.29313892416701</v>
          </cell>
          <cell r="HN16">
            <v>13.6221366364151</v>
          </cell>
          <cell r="HO16">
            <v>13.6221366364151</v>
          </cell>
          <cell r="HQ16">
            <v>690.24535190853499</v>
          </cell>
          <cell r="HR16">
            <v>140.943670213861</v>
          </cell>
          <cell r="HS16">
            <v>248.347353520128</v>
          </cell>
          <cell r="HU16">
            <v>4691.2879849042401</v>
          </cell>
          <cell r="HV16">
            <v>3568.9770026977999</v>
          </cell>
          <cell r="HX16">
            <v>1.6510135027310999</v>
          </cell>
          <cell r="HY16">
            <v>58008.066821781002</v>
          </cell>
          <cell r="HZ16">
            <v>41.743509006985299</v>
          </cell>
          <cell r="IC16">
            <v>2599.7628047028702</v>
          </cell>
          <cell r="ID16">
            <v>10.594241442674999</v>
          </cell>
          <cell r="IE16">
            <v>1145.34052383469</v>
          </cell>
          <cell r="IF16">
            <v>266.994606937865</v>
          </cell>
          <cell r="IG16">
            <v>5.1304398862112297</v>
          </cell>
          <cell r="IH16">
            <v>8.8151647445124901</v>
          </cell>
          <cell r="II16">
            <v>41.743509006985299</v>
          </cell>
          <cell r="IJ16">
            <v>13.6221366364151</v>
          </cell>
          <cell r="IL16">
            <v>0</v>
          </cell>
          <cell r="IM16">
            <v>0</v>
          </cell>
          <cell r="IN16">
            <v>7.1690215209066501</v>
          </cell>
          <cell r="IO16">
            <v>7.1690215209066501</v>
          </cell>
          <cell r="IQ16">
            <v>11.8407052156722</v>
          </cell>
        </row>
        <row r="17">
          <cell r="A17" t="str">
            <v>Service revenue broadband internet subscriber - B2C</v>
          </cell>
          <cell r="B17" t="str">
            <v>K110018</v>
          </cell>
          <cell r="C17" t="str">
            <v>[ICP TOP]</v>
          </cell>
          <cell r="D17" t="str">
            <v>Quarter</v>
          </cell>
          <cell r="E17" t="str">
            <v>AllCustom2</v>
          </cell>
          <cell r="F17" t="str">
            <v>AllCustom3</v>
          </cell>
          <cell r="G17" t="str">
            <v>IFRS_TOTAL</v>
          </cell>
          <cell r="J17">
            <v>272704444.46358901</v>
          </cell>
          <cell r="K17">
            <v>93172777.724739</v>
          </cell>
          <cell r="L17">
            <v>151592611.46188501</v>
          </cell>
          <cell r="M17">
            <v>151592611.4618850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3391999.418241</v>
          </cell>
          <cell r="Y17">
            <v>5510881.4792494001</v>
          </cell>
          <cell r="Z17">
            <v>14547055.858722299</v>
          </cell>
          <cell r="AA17">
            <v>5062968.4275826998</v>
          </cell>
          <cell r="AB17">
            <v>0</v>
          </cell>
          <cell r="AC17">
            <v>9036174.3794729002</v>
          </cell>
          <cell r="AD17">
            <v>0</v>
          </cell>
          <cell r="AE17">
            <v>447913.05166666</v>
          </cell>
          <cell r="AF17">
            <v>0</v>
          </cell>
          <cell r="AG17">
            <v>13391999.418241</v>
          </cell>
          <cell r="AH17">
            <v>151592611.46188501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97847200.323813006</v>
          </cell>
          <cell r="AP17">
            <v>132980208.32983901</v>
          </cell>
          <cell r="AQ17">
            <v>132980208.329839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0313741.6614538</v>
          </cell>
          <cell r="BC17">
            <v>5935604.5387292998</v>
          </cell>
          <cell r="BD17">
            <v>12470548.0430957</v>
          </cell>
          <cell r="BE17">
            <v>5461443.3570625996</v>
          </cell>
          <cell r="BF17">
            <v>0</v>
          </cell>
          <cell r="BG17">
            <v>6534943.5043665003</v>
          </cell>
          <cell r="BH17">
            <v>0</v>
          </cell>
          <cell r="BI17">
            <v>474161.18166667002</v>
          </cell>
          <cell r="BJ17">
            <v>0</v>
          </cell>
          <cell r="BK17">
            <v>10313741.6614538</v>
          </cell>
          <cell r="BL17">
            <v>132980208.32983901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1077468198.4759099</v>
          </cell>
          <cell r="BS17">
            <v>382684867.223903</v>
          </cell>
          <cell r="BT17">
            <v>587267924.42226303</v>
          </cell>
          <cell r="BU17">
            <v>587267924.42226303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50990962.891004004</v>
          </cell>
          <cell r="CG17">
            <v>22640688.148179799</v>
          </cell>
          <cell r="CH17">
            <v>56524443.938738003</v>
          </cell>
          <cell r="CI17">
            <v>20777004.133179799</v>
          </cell>
          <cell r="CJ17">
            <v>0</v>
          </cell>
          <cell r="CK17">
            <v>33883755.790558197</v>
          </cell>
          <cell r="CL17">
            <v>0</v>
          </cell>
          <cell r="CM17">
            <v>1863684.0149999899</v>
          </cell>
          <cell r="CN17">
            <v>0</v>
          </cell>
          <cell r="CO17">
            <v>50990962.891004004</v>
          </cell>
          <cell r="CP17">
            <v>587267924.42226303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365227918.99910402</v>
          </cell>
          <cell r="CX17">
            <v>519734526.034392</v>
          </cell>
          <cell r="CY17">
            <v>519734526.03439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34376176.653260402</v>
          </cell>
          <cell r="DK17">
            <v>23471677.514504399</v>
          </cell>
          <cell r="DL17">
            <v>42627887.523460001</v>
          </cell>
          <cell r="DM17">
            <v>21672893.062837701</v>
          </cell>
          <cell r="DN17">
            <v>0</v>
          </cell>
          <cell r="DO17">
            <v>19156216.068126999</v>
          </cell>
          <cell r="DP17">
            <v>0</v>
          </cell>
          <cell r="DQ17">
            <v>1798784.4516666699</v>
          </cell>
          <cell r="DR17">
            <v>0</v>
          </cell>
          <cell r="DS17">
            <v>34376176.653260402</v>
          </cell>
          <cell r="DT17">
            <v>519734526.034392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A17">
            <v>3029878217.0000401</v>
          </cell>
          <cell r="EB17">
            <v>111363706.617667</v>
          </cell>
          <cell r="EC17">
            <v>111363706.617667</v>
          </cell>
          <cell r="EE17">
            <v>0</v>
          </cell>
          <cell r="EF17">
            <v>0</v>
          </cell>
          <cell r="EG17">
            <v>0</v>
          </cell>
          <cell r="EI17">
            <v>0</v>
          </cell>
          <cell r="EJ17">
            <v>0</v>
          </cell>
          <cell r="EL17">
            <v>0</v>
          </cell>
          <cell r="EM17">
            <v>0</v>
          </cell>
          <cell r="EN17">
            <v>107042251.34999999</v>
          </cell>
          <cell r="EQ17">
            <v>2053294417.38131</v>
          </cell>
          <cell r="ER17">
            <v>0</v>
          </cell>
          <cell r="ES17">
            <v>1389766862.00001</v>
          </cell>
          <cell r="ET17">
            <v>0</v>
          </cell>
          <cell r="EU17">
            <v>447913.05166666</v>
          </cell>
          <cell r="EV17">
            <v>0</v>
          </cell>
          <cell r="EW17">
            <v>107042251.34999999</v>
          </cell>
          <cell r="EX17">
            <v>111363706.617667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E17">
            <v>3040328320.73564</v>
          </cell>
          <cell r="FF17">
            <v>102458532.91246299</v>
          </cell>
          <cell r="FG17">
            <v>102458532.91246299</v>
          </cell>
          <cell r="FI17">
            <v>0</v>
          </cell>
          <cell r="FJ17">
            <v>0</v>
          </cell>
          <cell r="FK17">
            <v>0</v>
          </cell>
          <cell r="FM17">
            <v>0</v>
          </cell>
          <cell r="FN17">
            <v>0</v>
          </cell>
          <cell r="FP17">
            <v>0</v>
          </cell>
          <cell r="FQ17">
            <v>0</v>
          </cell>
          <cell r="FR17">
            <v>82437737.099999994</v>
          </cell>
          <cell r="FU17">
            <v>2219943414</v>
          </cell>
          <cell r="FV17">
            <v>0</v>
          </cell>
          <cell r="FW17">
            <v>983169398.4425</v>
          </cell>
          <cell r="FX17">
            <v>0</v>
          </cell>
          <cell r="FY17">
            <v>474161.18166667002</v>
          </cell>
          <cell r="FZ17">
            <v>0</v>
          </cell>
          <cell r="GA17">
            <v>82437737.099999994</v>
          </cell>
          <cell r="GB17">
            <v>102458532.91246299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I17">
            <v>12168119079.729799</v>
          </cell>
          <cell r="GJ17">
            <v>442090920.20626903</v>
          </cell>
          <cell r="GK17">
            <v>442090920.20626903</v>
          </cell>
          <cell r="GM17">
            <v>0</v>
          </cell>
          <cell r="GN17">
            <v>0</v>
          </cell>
          <cell r="GO17">
            <v>0</v>
          </cell>
          <cell r="GQ17">
            <v>0</v>
          </cell>
          <cell r="GR17">
            <v>0</v>
          </cell>
          <cell r="GT17">
            <v>0</v>
          </cell>
          <cell r="GU17">
            <v>0</v>
          </cell>
          <cell r="GV17">
            <v>407570766.38779402</v>
          </cell>
          <cell r="GY17">
            <v>8509376408.9316502</v>
          </cell>
          <cell r="GZ17">
            <v>0</v>
          </cell>
          <cell r="HA17">
            <v>5155778458.5946598</v>
          </cell>
          <cell r="HB17">
            <v>0</v>
          </cell>
          <cell r="HC17">
            <v>1863684.0149999899</v>
          </cell>
          <cell r="HD17">
            <v>0</v>
          </cell>
          <cell r="HE17">
            <v>407570766.38779402</v>
          </cell>
          <cell r="HF17">
            <v>442090920.20626903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M17">
            <v>11331209510.7146</v>
          </cell>
          <cell r="HN17">
            <v>404106515.74419099</v>
          </cell>
          <cell r="HO17">
            <v>404106515.74419099</v>
          </cell>
          <cell r="HQ17">
            <v>0</v>
          </cell>
          <cell r="HR17">
            <v>0</v>
          </cell>
          <cell r="HS17">
            <v>0</v>
          </cell>
          <cell r="HU17">
            <v>0</v>
          </cell>
          <cell r="HV17">
            <v>0</v>
          </cell>
          <cell r="HX17">
            <v>0</v>
          </cell>
          <cell r="HY17">
            <v>0</v>
          </cell>
          <cell r="HZ17">
            <v>274708364.53109998</v>
          </cell>
          <cell r="IC17">
            <v>8704345665</v>
          </cell>
          <cell r="ID17">
            <v>0</v>
          </cell>
          <cell r="IE17">
            <v>2860284572.1728601</v>
          </cell>
          <cell r="IF17">
            <v>0</v>
          </cell>
          <cell r="IG17">
            <v>1798784.4516666699</v>
          </cell>
          <cell r="IH17">
            <v>0</v>
          </cell>
          <cell r="II17">
            <v>274708364.53109998</v>
          </cell>
          <cell r="IJ17">
            <v>404106515.74419099</v>
          </cell>
          <cell r="IL17">
            <v>0</v>
          </cell>
          <cell r="IM17">
            <v>0</v>
          </cell>
          <cell r="IN17">
            <v>264413393.15776601</v>
          </cell>
          <cell r="IO17">
            <v>804763754.012321</v>
          </cell>
          <cell r="IQ17">
            <v>442090920.20626903</v>
          </cell>
        </row>
        <row r="18">
          <cell r="A18" t="str">
            <v>Mobile subscriber market share in %</v>
          </cell>
          <cell r="B18" t="str">
            <v>K132001</v>
          </cell>
          <cell r="C18" t="str">
            <v>[ICP TOP]</v>
          </cell>
          <cell r="D18" t="str">
            <v>Month</v>
          </cell>
          <cell r="E18" t="str">
            <v>AllCustom2</v>
          </cell>
          <cell r="F18" t="str">
            <v>AllCustom3</v>
          </cell>
          <cell r="G18" t="str">
            <v>IFRS_TOTAL</v>
          </cell>
          <cell r="J18">
            <v>1.5311999999999999</v>
          </cell>
          <cell r="K18">
            <v>0</v>
          </cell>
          <cell r="L18">
            <v>0.24299999999999999</v>
          </cell>
          <cell r="M18">
            <v>0.24299999999999999</v>
          </cell>
          <cell r="N18">
            <v>1.2882</v>
          </cell>
          <cell r="O18">
            <v>0.52700000000000002</v>
          </cell>
          <cell r="P18">
            <v>0.25219999999999998</v>
          </cell>
          <cell r="Q18">
            <v>0.37</v>
          </cell>
          <cell r="R18">
            <v>0</v>
          </cell>
          <cell r="S18">
            <v>0</v>
          </cell>
          <cell r="T18">
            <v>0</v>
          </cell>
          <cell r="U18">
            <v>0.13900000000000001</v>
          </cell>
          <cell r="V18">
            <v>0</v>
          </cell>
          <cell r="W18">
            <v>0.139000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.24299999999999999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.30709999999999998</v>
          </cell>
          <cell r="AP18">
            <v>0</v>
          </cell>
          <cell r="AQ18">
            <v>0</v>
          </cell>
          <cell r="AR18">
            <v>2.4388032575760001</v>
          </cell>
          <cell r="AS18">
            <v>0.55200000000000005</v>
          </cell>
          <cell r="AT18">
            <v>0.26750000000000002</v>
          </cell>
          <cell r="AU18">
            <v>0.36099999999999999</v>
          </cell>
          <cell r="AV18">
            <v>1.048903257576</v>
          </cell>
          <cell r="AW18">
            <v>0.61029999999999995</v>
          </cell>
          <cell r="AX18">
            <v>0.43860325757599999</v>
          </cell>
          <cell r="AY18">
            <v>0.2094</v>
          </cell>
          <cell r="AZ18">
            <v>0</v>
          </cell>
          <cell r="BA18">
            <v>0.2094</v>
          </cell>
          <cell r="BB18">
            <v>0.44319999999999998</v>
          </cell>
          <cell r="BC18">
            <v>1.123</v>
          </cell>
          <cell r="BD18">
            <v>0</v>
          </cell>
          <cell r="BE18">
            <v>0</v>
          </cell>
          <cell r="BF18">
            <v>0.318</v>
          </cell>
          <cell r="BG18">
            <v>0.34960457844600001</v>
          </cell>
          <cell r="BH18">
            <v>0</v>
          </cell>
          <cell r="BI18">
            <v>0.51800000000000002</v>
          </cell>
          <cell r="BJ18">
            <v>0.28699999999999998</v>
          </cell>
          <cell r="BK18">
            <v>0.44319999999999998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1.5311999999999999</v>
          </cell>
          <cell r="BS18">
            <v>0</v>
          </cell>
          <cell r="BT18">
            <v>0.24299999999999999</v>
          </cell>
          <cell r="BU18">
            <v>0.24299999999999999</v>
          </cell>
          <cell r="BV18">
            <v>1.2882</v>
          </cell>
          <cell r="BW18">
            <v>0.52700000000000002</v>
          </cell>
          <cell r="BX18">
            <v>0.25219999999999998</v>
          </cell>
          <cell r="BY18">
            <v>0.37</v>
          </cell>
          <cell r="BZ18">
            <v>0</v>
          </cell>
          <cell r="CA18">
            <v>0</v>
          </cell>
          <cell r="CB18">
            <v>0</v>
          </cell>
          <cell r="CC18">
            <v>0.13900000000000001</v>
          </cell>
          <cell r="CD18">
            <v>0</v>
          </cell>
          <cell r="CE18">
            <v>0.13900000000000001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.24299999999999999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.30709999999999998</v>
          </cell>
          <cell r="CX18">
            <v>0</v>
          </cell>
          <cell r="CY18">
            <v>0</v>
          </cell>
          <cell r="CZ18">
            <v>2.4388032575760001</v>
          </cell>
          <cell r="DA18">
            <v>0.55200000000000005</v>
          </cell>
          <cell r="DB18">
            <v>0.26750000000000002</v>
          </cell>
          <cell r="DC18">
            <v>0.36099999999999999</v>
          </cell>
          <cell r="DD18">
            <v>1.048903257576</v>
          </cell>
          <cell r="DE18">
            <v>0.61029999999999995</v>
          </cell>
          <cell r="DF18">
            <v>0.43860325757599999</v>
          </cell>
          <cell r="DG18">
            <v>0.2094</v>
          </cell>
          <cell r="DH18">
            <v>0</v>
          </cell>
          <cell r="DI18">
            <v>0.2094</v>
          </cell>
          <cell r="DJ18">
            <v>0.44319999999999998</v>
          </cell>
          <cell r="DK18">
            <v>1.123</v>
          </cell>
          <cell r="DL18">
            <v>0</v>
          </cell>
          <cell r="DM18">
            <v>0</v>
          </cell>
          <cell r="DN18">
            <v>0.318</v>
          </cell>
          <cell r="DO18">
            <v>0.34960457844600001</v>
          </cell>
          <cell r="DP18">
            <v>0</v>
          </cell>
          <cell r="DQ18">
            <v>0.51800000000000002</v>
          </cell>
          <cell r="DR18">
            <v>0.28699999999999998</v>
          </cell>
          <cell r="DS18">
            <v>0.44319999999999998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A18">
            <v>0</v>
          </cell>
          <cell r="EB18">
            <v>0.24299999999999999</v>
          </cell>
          <cell r="EC18">
            <v>0.24299999999999999</v>
          </cell>
          <cell r="EE18">
            <v>0.52700000000000002</v>
          </cell>
          <cell r="EF18">
            <v>0.25219999999999998</v>
          </cell>
          <cell r="EG18">
            <v>0.37</v>
          </cell>
          <cell r="EI18">
            <v>0</v>
          </cell>
          <cell r="EJ18">
            <v>0</v>
          </cell>
          <cell r="EL18">
            <v>0</v>
          </cell>
          <cell r="EM18">
            <v>0.13900000000000001</v>
          </cell>
          <cell r="EN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.24299999999999999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E18">
            <v>0.30709999999999998</v>
          </cell>
          <cell r="FF18">
            <v>0</v>
          </cell>
          <cell r="FG18">
            <v>0</v>
          </cell>
          <cell r="FI18">
            <v>0.55200000000000005</v>
          </cell>
          <cell r="FJ18">
            <v>0.26750000000000002</v>
          </cell>
          <cell r="FK18">
            <v>0.36099999999999999</v>
          </cell>
          <cell r="FM18">
            <v>0.61029999999999995</v>
          </cell>
          <cell r="FN18">
            <v>0.43860325757599999</v>
          </cell>
          <cell r="FP18">
            <v>0</v>
          </cell>
          <cell r="FQ18">
            <v>0.2094</v>
          </cell>
          <cell r="FR18">
            <v>0.44319999999999998</v>
          </cell>
          <cell r="FU18">
            <v>0</v>
          </cell>
          <cell r="FV18">
            <v>0.318</v>
          </cell>
          <cell r="FW18">
            <v>0.34960457844600001</v>
          </cell>
          <cell r="FX18">
            <v>0</v>
          </cell>
          <cell r="FY18">
            <v>0.51800000000000002</v>
          </cell>
          <cell r="FZ18">
            <v>0.28699999999999998</v>
          </cell>
          <cell r="GA18">
            <v>0.44319999999999998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I18">
            <v>0</v>
          </cell>
          <cell r="GJ18">
            <v>0.24299999999999999</v>
          </cell>
          <cell r="GK18">
            <v>0.24299999999999999</v>
          </cell>
          <cell r="GM18">
            <v>0.52700000000000002</v>
          </cell>
          <cell r="GN18">
            <v>0.25219999999999998</v>
          </cell>
          <cell r="GO18">
            <v>0.37</v>
          </cell>
          <cell r="GQ18">
            <v>0</v>
          </cell>
          <cell r="GR18">
            <v>0</v>
          </cell>
          <cell r="GT18">
            <v>0</v>
          </cell>
          <cell r="GU18">
            <v>0.13900000000000001</v>
          </cell>
          <cell r="GV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.24299999999999999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M18">
            <v>0.30709999999999998</v>
          </cell>
          <cell r="HN18">
            <v>0</v>
          </cell>
          <cell r="HO18">
            <v>0</v>
          </cell>
          <cell r="HQ18">
            <v>0.55200000000000005</v>
          </cell>
          <cell r="HR18">
            <v>0.26750000000000002</v>
          </cell>
          <cell r="HS18">
            <v>0.36099999999999999</v>
          </cell>
          <cell r="HU18">
            <v>0.61029999999999995</v>
          </cell>
          <cell r="HV18">
            <v>0.43860325757599999</v>
          </cell>
          <cell r="HX18">
            <v>0</v>
          </cell>
          <cell r="HY18">
            <v>0.2094</v>
          </cell>
          <cell r="HZ18">
            <v>0.44319999999999998</v>
          </cell>
          <cell r="IC18">
            <v>0</v>
          </cell>
          <cell r="ID18">
            <v>0.318</v>
          </cell>
          <cell r="IE18">
            <v>0.34960457844600001</v>
          </cell>
          <cell r="IF18">
            <v>0</v>
          </cell>
          <cell r="IG18">
            <v>0.51800000000000002</v>
          </cell>
          <cell r="IH18">
            <v>0.28699999999999998</v>
          </cell>
          <cell r="II18">
            <v>0.44319999999999998</v>
          </cell>
          <cell r="IJ18">
            <v>0</v>
          </cell>
          <cell r="IL18">
            <v>0</v>
          </cell>
          <cell r="IM18">
            <v>0</v>
          </cell>
          <cell r="IN18">
            <v>2.4570835639999999</v>
          </cell>
          <cell r="IO18">
            <v>2.4570835639999999</v>
          </cell>
          <cell r="IQ18">
            <v>0.24299999999999999</v>
          </cell>
        </row>
        <row r="19">
          <cell r="A19" t="str">
            <v>Total CAPEX</v>
          </cell>
          <cell r="B19" t="str">
            <v>K251004</v>
          </cell>
          <cell r="C19" t="str">
            <v>[ICP TOP]</v>
          </cell>
          <cell r="D19" t="str">
            <v>Quarter</v>
          </cell>
          <cell r="E19" t="str">
            <v>AllCustom2</v>
          </cell>
          <cell r="F19" t="str">
            <v>AllCustom3</v>
          </cell>
          <cell r="G19" t="str">
            <v>IFRS_TOTAL</v>
          </cell>
          <cell r="J19">
            <v>1765571179.3440001</v>
          </cell>
          <cell r="K19">
            <v>851456997.66995096</v>
          </cell>
          <cell r="L19">
            <v>395905106.98856801</v>
          </cell>
          <cell r="M19">
            <v>395905106.98856801</v>
          </cell>
          <cell r="N19">
            <v>313832413.82678002</v>
          </cell>
          <cell r="O19">
            <v>89124099.000777006</v>
          </cell>
          <cell r="P19">
            <v>131802188.31341501</v>
          </cell>
          <cell r="Q19">
            <v>90404513.5123391</v>
          </cell>
          <cell r="R19">
            <v>397854.73457936198</v>
          </cell>
          <cell r="S19">
            <v>0</v>
          </cell>
          <cell r="T19">
            <v>397854.73457936198</v>
          </cell>
          <cell r="U19">
            <v>2103758.2656672299</v>
          </cell>
          <cell r="V19">
            <v>0</v>
          </cell>
          <cell r="W19">
            <v>2103758.2656672299</v>
          </cell>
          <cell r="X19">
            <v>55920368.690103002</v>
          </cell>
          <cell r="Y19">
            <v>90606587.221108004</v>
          </cell>
          <cell r="Z19">
            <v>148456292.16860801</v>
          </cell>
          <cell r="AA19">
            <v>5628002.63236944</v>
          </cell>
          <cell r="AB19">
            <v>3603455.1762063</v>
          </cell>
          <cell r="AC19">
            <v>57849704.947500996</v>
          </cell>
          <cell r="AD19">
            <v>8038931.3423992004</v>
          </cell>
          <cell r="AE19">
            <v>67534238.140000001</v>
          </cell>
          <cell r="AF19">
            <v>5489404.9299999997</v>
          </cell>
          <cell r="AG19">
            <v>55920368.690103002</v>
          </cell>
          <cell r="AH19">
            <v>395905106.9885680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811416348.19888997</v>
          </cell>
          <cell r="AP19">
            <v>444712054.36951101</v>
          </cell>
          <cell r="AQ19">
            <v>444712054.36951101</v>
          </cell>
          <cell r="AR19">
            <v>180262378.16394901</v>
          </cell>
          <cell r="AS19">
            <v>30187014.253397599</v>
          </cell>
          <cell r="AT19">
            <v>43178369.783494599</v>
          </cell>
          <cell r="AU19">
            <v>89246590.646893501</v>
          </cell>
          <cell r="AV19">
            <v>12277027.667879799</v>
          </cell>
          <cell r="AW19">
            <v>11196098.7396877</v>
          </cell>
          <cell r="AX19">
            <v>1080928.9281921999</v>
          </cell>
          <cell r="AY19">
            <v>5373375.8122860603</v>
          </cell>
          <cell r="AZ19">
            <v>1047573.4</v>
          </cell>
          <cell r="BA19">
            <v>4325802.4122860804</v>
          </cell>
          <cell r="BB19">
            <v>75350179.140916005</v>
          </cell>
          <cell r="BC19">
            <v>127792183.717981</v>
          </cell>
          <cell r="BD19">
            <v>127792183.288238</v>
          </cell>
          <cell r="BE19">
            <v>3282370.8456469998</v>
          </cell>
          <cell r="BF19">
            <v>3431830.22056692</v>
          </cell>
          <cell r="BG19">
            <v>57424976.570256002</v>
          </cell>
          <cell r="BH19">
            <v>14816116.2897998</v>
          </cell>
          <cell r="BI19">
            <v>42584408.950000003</v>
          </cell>
          <cell r="BJ19">
            <v>5756718.0800000001</v>
          </cell>
          <cell r="BK19">
            <v>75350179.140916005</v>
          </cell>
          <cell r="BL19">
            <v>444712054.36950999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4142188199.5051599</v>
          </cell>
          <cell r="BS19">
            <v>1821636679.4308801</v>
          </cell>
          <cell r="BT19">
            <v>1052181123.29733</v>
          </cell>
          <cell r="BU19">
            <v>1052181123.29733</v>
          </cell>
          <cell r="BV19">
            <v>600025667.76956999</v>
          </cell>
          <cell r="BW19">
            <v>121971484.609852</v>
          </cell>
          <cell r="BX19">
            <v>282873637.50467002</v>
          </cell>
          <cell r="BY19">
            <v>190403695.13931599</v>
          </cell>
          <cell r="BZ19">
            <v>6668.59929981607</v>
          </cell>
          <cell r="CA19">
            <v>-61.149034475851103</v>
          </cell>
          <cell r="CB19">
            <v>6729.7483342998903</v>
          </cell>
          <cell r="CC19">
            <v>4770181.9164300496</v>
          </cell>
          <cell r="CD19">
            <v>0</v>
          </cell>
          <cell r="CE19">
            <v>4770181.9164300598</v>
          </cell>
          <cell r="CF19">
            <v>211420043.37595299</v>
          </cell>
          <cell r="CG19">
            <v>297955387.63773</v>
          </cell>
          <cell r="CH19">
            <v>456924685.63143998</v>
          </cell>
          <cell r="CI19">
            <v>12646054.28366</v>
          </cell>
          <cell r="CJ19">
            <v>17711651.863946401</v>
          </cell>
          <cell r="CK19">
            <v>158969297.99371201</v>
          </cell>
          <cell r="CL19">
            <v>23317926.689853098</v>
          </cell>
          <cell r="CM19">
            <v>226726976.13</v>
          </cell>
          <cell r="CN19">
            <v>16778699.670000002</v>
          </cell>
          <cell r="CO19">
            <v>211420043.37595299</v>
          </cell>
          <cell r="CP19">
            <v>1052181123.29733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1631007714.15766</v>
          </cell>
          <cell r="CX19">
            <v>1287826279.2257099</v>
          </cell>
          <cell r="CY19">
            <v>1287826279.2257099</v>
          </cell>
          <cell r="CZ19">
            <v>366785001.13745803</v>
          </cell>
          <cell r="DA19">
            <v>46985801.656324401</v>
          </cell>
          <cell r="DB19">
            <v>116399081.783682</v>
          </cell>
          <cell r="DC19">
            <v>172684858.08261299</v>
          </cell>
          <cell r="DD19">
            <v>17782960.449195001</v>
          </cell>
          <cell r="DE19">
            <v>15383265.8900488</v>
          </cell>
          <cell r="DF19">
            <v>2399694.5591462702</v>
          </cell>
          <cell r="DG19">
            <v>12932299.165646</v>
          </cell>
          <cell r="DH19">
            <v>7349698.7800000003</v>
          </cell>
          <cell r="DI19">
            <v>5582600.3856460303</v>
          </cell>
          <cell r="DJ19">
            <v>231309154.930031</v>
          </cell>
          <cell r="DK19">
            <v>383722677.91288501</v>
          </cell>
          <cell r="DL19">
            <v>383722677.14080602</v>
          </cell>
          <cell r="DM19">
            <v>15187294.2937482</v>
          </cell>
          <cell r="DN19">
            <v>12742583.1447585</v>
          </cell>
          <cell r="DO19">
            <v>166026004.86954299</v>
          </cell>
          <cell r="DP19">
            <v>30965577.548492301</v>
          </cell>
          <cell r="DQ19">
            <v>137348708.08000001</v>
          </cell>
          <cell r="DR19">
            <v>20412700.5</v>
          </cell>
          <cell r="DS19">
            <v>231309154.930031</v>
          </cell>
          <cell r="DT19">
            <v>1287826279.2257099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A19">
            <v>27870678824.48</v>
          </cell>
          <cell r="EB19">
            <v>290540056.10000002</v>
          </cell>
          <cell r="EC19">
            <v>290540056.10000002</v>
          </cell>
          <cell r="EE19">
            <v>7048609865.2430801</v>
          </cell>
          <cell r="EF19">
            <v>10236882663</v>
          </cell>
          <cell r="EG19">
            <v>9667521619</v>
          </cell>
          <cell r="EI19">
            <v>0</v>
          </cell>
          <cell r="EJ19">
            <v>191930495.00000101</v>
          </cell>
          <cell r="EL19">
            <v>0</v>
          </cell>
          <cell r="EM19">
            <v>16799206733</v>
          </cell>
          <cell r="EN19">
            <v>446971506.93998998</v>
          </cell>
          <cell r="EQ19">
            <v>2281853623.3130002</v>
          </cell>
          <cell r="ER19">
            <v>6124534.2800000003</v>
          </cell>
          <cell r="ES19">
            <v>8900444458.9999008</v>
          </cell>
          <cell r="ET19">
            <v>394663363.49000001</v>
          </cell>
          <cell r="EU19">
            <v>67534238.140000001</v>
          </cell>
          <cell r="EV19">
            <v>5489404.9299999997</v>
          </cell>
          <cell r="EW19">
            <v>446971506.93998998</v>
          </cell>
          <cell r="EX19">
            <v>290540056.10000002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E19">
            <v>25073761664</v>
          </cell>
          <cell r="FF19">
            <v>342049800.82066</v>
          </cell>
          <cell r="FG19">
            <v>342049800.82066</v>
          </cell>
          <cell r="FI19">
            <v>2385346300</v>
          </cell>
          <cell r="FJ19">
            <v>3493393000</v>
          </cell>
          <cell r="FK19">
            <v>8640552800</v>
          </cell>
          <cell r="FM19">
            <v>16921110300</v>
          </cell>
          <cell r="FN19">
            <v>543572667</v>
          </cell>
          <cell r="FP19">
            <v>1047573.4</v>
          </cell>
          <cell r="FQ19">
            <v>34601223407.080002</v>
          </cell>
          <cell r="FR19">
            <v>602273981.87334001</v>
          </cell>
          <cell r="FU19">
            <v>1333120643.1691</v>
          </cell>
          <cell r="FV19">
            <v>5700037.8799999999</v>
          </cell>
          <cell r="FW19">
            <v>8638885899.2199993</v>
          </cell>
          <cell r="FX19">
            <v>701490601.44000006</v>
          </cell>
          <cell r="FY19">
            <v>42584408.950000003</v>
          </cell>
          <cell r="FZ19">
            <v>5756718.0800000001</v>
          </cell>
          <cell r="GA19">
            <v>602273981.87334001</v>
          </cell>
          <cell r="GB19">
            <v>342049800.82066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I19">
            <v>58791511607.279999</v>
          </cell>
          <cell r="GJ19">
            <v>788590475.73000002</v>
          </cell>
          <cell r="GK19">
            <v>788590475.73000002</v>
          </cell>
          <cell r="GM19">
            <v>9662659768.3330803</v>
          </cell>
          <cell r="GN19">
            <v>21994879300</v>
          </cell>
          <cell r="GO19">
            <v>19771885168.917</v>
          </cell>
          <cell r="GQ19">
            <v>0</v>
          </cell>
          <cell r="GR19">
            <v>1.01327896118164E-6</v>
          </cell>
          <cell r="GT19">
            <v>0</v>
          </cell>
          <cell r="GU19">
            <v>37515690665.230003</v>
          </cell>
          <cell r="GV19">
            <v>1689880406.70399</v>
          </cell>
          <cell r="GY19">
            <v>5159290729.0627003</v>
          </cell>
          <cell r="GZ19">
            <v>29474180.239999998</v>
          </cell>
          <cell r="HA19">
            <v>24241267130.798801</v>
          </cell>
          <cell r="HB19">
            <v>1135700160.9400001</v>
          </cell>
          <cell r="HC19">
            <v>226726976.13</v>
          </cell>
          <cell r="HD19">
            <v>16778699.670000002</v>
          </cell>
          <cell r="HE19">
            <v>1689880406.70399</v>
          </cell>
          <cell r="HF19">
            <v>788590475.73000002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M19">
            <v>50699080912.000099</v>
          </cell>
          <cell r="HN19">
            <v>1000066210.21066</v>
          </cell>
          <cell r="HO19">
            <v>1000066210.21066</v>
          </cell>
          <cell r="HQ19">
            <v>3686220800.7800002</v>
          </cell>
          <cell r="HR19">
            <v>9498555600</v>
          </cell>
          <cell r="HS19">
            <v>16359363900</v>
          </cell>
          <cell r="HU19">
            <v>22834847897</v>
          </cell>
          <cell r="HV19">
            <v>1222145810</v>
          </cell>
          <cell r="HX19">
            <v>7349698.7800000003</v>
          </cell>
          <cell r="HY19">
            <v>44666505762.209999</v>
          </cell>
          <cell r="HZ19">
            <v>1848484973.5070801</v>
          </cell>
          <cell r="IC19">
            <v>6100313407.5281</v>
          </cell>
          <cell r="ID19">
            <v>21008136.75</v>
          </cell>
          <cell r="IE19">
            <v>24806152643.07</v>
          </cell>
          <cell r="IF19">
            <v>1460553590.03</v>
          </cell>
          <cell r="IG19">
            <v>137348708.08000001</v>
          </cell>
          <cell r="IH19">
            <v>20412700.5</v>
          </cell>
          <cell r="II19">
            <v>1848484973.5070801</v>
          </cell>
          <cell r="IJ19">
            <v>1000066210.21066</v>
          </cell>
          <cell r="IL19">
            <v>0</v>
          </cell>
          <cell r="IM19">
            <v>0</v>
          </cell>
          <cell r="IN19">
            <v>989393084.91673005</v>
          </cell>
          <cell r="IO19">
            <v>2376617020.16116</v>
          </cell>
          <cell r="IQ19">
            <v>788590475.73000002</v>
          </cell>
        </row>
        <row r="20">
          <cell r="A20" t="str">
            <v>CAPEX w/o licenses</v>
          </cell>
          <cell r="B20" t="str">
            <v>K151010</v>
          </cell>
          <cell r="C20" t="str">
            <v>[ICP TOP]</v>
          </cell>
          <cell r="D20" t="str">
            <v>Quarter</v>
          </cell>
          <cell r="E20" t="str">
            <v>AllCustom2</v>
          </cell>
          <cell r="F20" t="str">
            <v>AllCustom3</v>
          </cell>
          <cell r="G20" t="str">
            <v>IFRS_TOTAL</v>
          </cell>
          <cell r="J20">
            <v>1688307667.1996801</v>
          </cell>
          <cell r="K20">
            <v>851456997.66995096</v>
          </cell>
          <cell r="L20">
            <v>395905106.98856801</v>
          </cell>
          <cell r="M20">
            <v>395905106.98856801</v>
          </cell>
          <cell r="N20">
            <v>237443137.01337799</v>
          </cell>
          <cell r="O20">
            <v>51004270.590831399</v>
          </cell>
          <cell r="P20">
            <v>93532739.909959003</v>
          </cell>
          <cell r="Q20">
            <v>90404513.5123391</v>
          </cell>
          <cell r="R20">
            <v>397854.73457936198</v>
          </cell>
          <cell r="S20">
            <v>0</v>
          </cell>
          <cell r="T20">
            <v>397854.73457936198</v>
          </cell>
          <cell r="U20">
            <v>2103758.2656672299</v>
          </cell>
          <cell r="V20">
            <v>0</v>
          </cell>
          <cell r="W20">
            <v>2103758.2656672299</v>
          </cell>
          <cell r="X20">
            <v>55046133.359189004</v>
          </cell>
          <cell r="Y20">
            <v>90606587.221108004</v>
          </cell>
          <cell r="Z20">
            <v>148456292.16860801</v>
          </cell>
          <cell r="AA20">
            <v>5628002.63236944</v>
          </cell>
          <cell r="AB20">
            <v>3603455.1762063</v>
          </cell>
          <cell r="AC20">
            <v>57849704.947500996</v>
          </cell>
          <cell r="AD20">
            <v>8038931.3423992004</v>
          </cell>
          <cell r="AE20">
            <v>67534238.140000001</v>
          </cell>
          <cell r="AF20">
            <v>5489404.9299999997</v>
          </cell>
          <cell r="AG20">
            <v>55046133.359189004</v>
          </cell>
          <cell r="AH20">
            <v>395905106.98856801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811416348.19888997</v>
          </cell>
          <cell r="AP20">
            <v>423833521.23145401</v>
          </cell>
          <cell r="AQ20">
            <v>423833521.23145401</v>
          </cell>
          <cell r="AR20">
            <v>180248528.16394901</v>
          </cell>
          <cell r="AS20">
            <v>30187014.253397599</v>
          </cell>
          <cell r="AT20">
            <v>43178369.783494599</v>
          </cell>
          <cell r="AU20">
            <v>89246590.646893501</v>
          </cell>
          <cell r="AV20">
            <v>12277027.667879799</v>
          </cell>
          <cell r="AW20">
            <v>11196098.7396877</v>
          </cell>
          <cell r="AX20">
            <v>1080928.9281921999</v>
          </cell>
          <cell r="AY20">
            <v>5359525.8122860603</v>
          </cell>
          <cell r="AZ20">
            <v>1033723.4</v>
          </cell>
          <cell r="BA20">
            <v>4325802.4122860804</v>
          </cell>
          <cell r="BB20">
            <v>74992552.467576995</v>
          </cell>
          <cell r="BC20">
            <v>127792183.717981</v>
          </cell>
          <cell r="BD20">
            <v>127792183.288238</v>
          </cell>
          <cell r="BE20">
            <v>3282370.8456469998</v>
          </cell>
          <cell r="BF20">
            <v>3431830.22056692</v>
          </cell>
          <cell r="BG20">
            <v>57424976.570256002</v>
          </cell>
          <cell r="BH20">
            <v>14816116.2897998</v>
          </cell>
          <cell r="BI20">
            <v>42584408.950000003</v>
          </cell>
          <cell r="BJ20">
            <v>5756718.0800000001</v>
          </cell>
          <cell r="BK20">
            <v>74992552.467576995</v>
          </cell>
          <cell r="BL20">
            <v>423833521.23145199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3948437873.8891401</v>
          </cell>
          <cell r="BS20">
            <v>1821636679.4308801</v>
          </cell>
          <cell r="BT20">
            <v>1052181123.29733</v>
          </cell>
          <cell r="BU20">
            <v>1052181123.29733</v>
          </cell>
          <cell r="BV20">
            <v>411966965.411138</v>
          </cell>
          <cell r="BW20">
            <v>83851656.199906394</v>
          </cell>
          <cell r="BX20">
            <v>132934763.55618399</v>
          </cell>
          <cell r="BY20">
            <v>190403695.13931599</v>
          </cell>
          <cell r="BZ20">
            <v>6668.59929981607</v>
          </cell>
          <cell r="CA20">
            <v>-61.149034475851103</v>
          </cell>
          <cell r="CB20">
            <v>6729.7483342998903</v>
          </cell>
          <cell r="CC20">
            <v>4770181.9164300496</v>
          </cell>
          <cell r="CD20">
            <v>0</v>
          </cell>
          <cell r="CE20">
            <v>4770181.9164300598</v>
          </cell>
          <cell r="CF20">
            <v>208761189.00337699</v>
          </cell>
          <cell r="CG20">
            <v>294922618.75271899</v>
          </cell>
          <cell r="CH20">
            <v>453891916.74642903</v>
          </cell>
          <cell r="CI20">
            <v>12646054.28366</v>
          </cell>
          <cell r="CJ20">
            <v>14678882.978935201</v>
          </cell>
          <cell r="CK20">
            <v>158969297.99371201</v>
          </cell>
          <cell r="CL20">
            <v>23317926.689853098</v>
          </cell>
          <cell r="CM20">
            <v>226726976.13</v>
          </cell>
          <cell r="CN20">
            <v>16778699.670000002</v>
          </cell>
          <cell r="CO20">
            <v>208761189.00337699</v>
          </cell>
          <cell r="CP20">
            <v>1052181123.29733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1631007714.15766</v>
          </cell>
          <cell r="CX20">
            <v>1165985051.36498</v>
          </cell>
          <cell r="CY20">
            <v>1165985051.36498</v>
          </cell>
          <cell r="CZ20">
            <v>366663401.13745803</v>
          </cell>
          <cell r="DA20">
            <v>46985801.656324401</v>
          </cell>
          <cell r="DB20">
            <v>116399081.783682</v>
          </cell>
          <cell r="DC20">
            <v>172684858.08261299</v>
          </cell>
          <cell r="DD20">
            <v>17782960.449195001</v>
          </cell>
          <cell r="DE20">
            <v>15383265.8900488</v>
          </cell>
          <cell r="DF20">
            <v>2399694.5591462702</v>
          </cell>
          <cell r="DG20">
            <v>12810699.165646</v>
          </cell>
          <cell r="DH20">
            <v>7228098.7800000003</v>
          </cell>
          <cell r="DI20">
            <v>5582600.3856460303</v>
          </cell>
          <cell r="DJ20">
            <v>220759579.285714</v>
          </cell>
          <cell r="DK20">
            <v>383722677.91288501</v>
          </cell>
          <cell r="DL20">
            <v>383722677.14080602</v>
          </cell>
          <cell r="DM20">
            <v>15187294.2937482</v>
          </cell>
          <cell r="DN20">
            <v>12742583.1447585</v>
          </cell>
          <cell r="DO20">
            <v>166026004.86954299</v>
          </cell>
          <cell r="DP20">
            <v>30965577.548492301</v>
          </cell>
          <cell r="DQ20">
            <v>137348708.08000001</v>
          </cell>
          <cell r="DR20">
            <v>20412700.5</v>
          </cell>
          <cell r="DS20">
            <v>220759579.285714</v>
          </cell>
          <cell r="DT20">
            <v>1165985051.36498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A20">
            <v>27870678824.48</v>
          </cell>
          <cell r="EB20">
            <v>290540056.10000002</v>
          </cell>
          <cell r="EC20">
            <v>290540056.10000002</v>
          </cell>
          <cell r="EE20">
            <v>4048609865.2430801</v>
          </cell>
          <cell r="EF20">
            <v>7264460163</v>
          </cell>
          <cell r="EG20">
            <v>9667521619</v>
          </cell>
          <cell r="EI20">
            <v>0</v>
          </cell>
          <cell r="EJ20">
            <v>191930495.00000101</v>
          </cell>
          <cell r="EL20">
            <v>0</v>
          </cell>
          <cell r="EM20">
            <v>16799206733</v>
          </cell>
          <cell r="EN20">
            <v>439983743.93998998</v>
          </cell>
          <cell r="EQ20">
            <v>2281853623.3130002</v>
          </cell>
          <cell r="ER20">
            <v>6124534.2800000003</v>
          </cell>
          <cell r="ES20">
            <v>8900444458.9999008</v>
          </cell>
          <cell r="ET20">
            <v>394663363.49000001</v>
          </cell>
          <cell r="EU20">
            <v>67534238.140000001</v>
          </cell>
          <cell r="EV20">
            <v>5489404.9299999997</v>
          </cell>
          <cell r="EW20">
            <v>439983743.93998998</v>
          </cell>
          <cell r="EX20">
            <v>290540056.1000000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E20">
            <v>25073761664</v>
          </cell>
          <cell r="FF20">
            <v>325962380.73066097</v>
          </cell>
          <cell r="FG20">
            <v>325962380.73066097</v>
          </cell>
          <cell r="FI20">
            <v>2385346300</v>
          </cell>
          <cell r="FJ20">
            <v>3493393000</v>
          </cell>
          <cell r="FK20">
            <v>8640552800</v>
          </cell>
          <cell r="FM20">
            <v>16921110300</v>
          </cell>
          <cell r="FN20">
            <v>543572667</v>
          </cell>
          <cell r="FP20">
            <v>1033723.4</v>
          </cell>
          <cell r="FQ20">
            <v>34601223407.080002</v>
          </cell>
          <cell r="FR20">
            <v>599415471.87334001</v>
          </cell>
          <cell r="FU20">
            <v>1333120643.1691</v>
          </cell>
          <cell r="FV20">
            <v>5700037.8799999999</v>
          </cell>
          <cell r="FW20">
            <v>8638885899.2199993</v>
          </cell>
          <cell r="FX20">
            <v>701490601.44000006</v>
          </cell>
          <cell r="FY20">
            <v>42584408.950000003</v>
          </cell>
          <cell r="FZ20">
            <v>5756718.0800000001</v>
          </cell>
          <cell r="GA20">
            <v>599415471.87334001</v>
          </cell>
          <cell r="GB20">
            <v>325962380.73066097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I20">
            <v>58791511607.279999</v>
          </cell>
          <cell r="GJ20">
            <v>788590475.73000002</v>
          </cell>
          <cell r="GK20">
            <v>788590475.73000002</v>
          </cell>
          <cell r="GM20">
            <v>6662659768.3330803</v>
          </cell>
          <cell r="GN20">
            <v>10344994250</v>
          </cell>
          <cell r="GO20">
            <v>19771885168.917</v>
          </cell>
          <cell r="GQ20">
            <v>0</v>
          </cell>
          <cell r="GR20">
            <v>1.01327896118164E-6</v>
          </cell>
          <cell r="GT20">
            <v>0</v>
          </cell>
          <cell r="GU20">
            <v>37515690665.230003</v>
          </cell>
          <cell r="GV20">
            <v>1668628183.70399</v>
          </cell>
          <cell r="GY20">
            <v>5159290729.0627003</v>
          </cell>
          <cell r="GZ20">
            <v>24434021.629999999</v>
          </cell>
          <cell r="HA20">
            <v>24241267130.798801</v>
          </cell>
          <cell r="HB20">
            <v>1135700160.9400001</v>
          </cell>
          <cell r="HC20">
            <v>226726976.13</v>
          </cell>
          <cell r="HD20">
            <v>16778699.670000002</v>
          </cell>
          <cell r="HE20">
            <v>1668628183.70399</v>
          </cell>
          <cell r="HF20">
            <v>788590475.73000002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M20">
            <v>50699080912.000099</v>
          </cell>
          <cell r="HN20">
            <v>905452149.54066098</v>
          </cell>
          <cell r="HO20">
            <v>905452149.54066098</v>
          </cell>
          <cell r="HQ20">
            <v>3686220800.7800002</v>
          </cell>
          <cell r="HR20">
            <v>9498555600</v>
          </cell>
          <cell r="HS20">
            <v>16359363900</v>
          </cell>
          <cell r="HU20">
            <v>22834847897</v>
          </cell>
          <cell r="HV20">
            <v>1222145810</v>
          </cell>
          <cell r="HX20">
            <v>7228098.7800000003</v>
          </cell>
          <cell r="HY20">
            <v>44666505762.209999</v>
          </cell>
          <cell r="HZ20">
            <v>1764186371.5070801</v>
          </cell>
          <cell r="IC20">
            <v>6100313407.5281</v>
          </cell>
          <cell r="ID20">
            <v>21008136.75</v>
          </cell>
          <cell r="IE20">
            <v>24806152643.07</v>
          </cell>
          <cell r="IF20">
            <v>1460553590.03</v>
          </cell>
          <cell r="IG20">
            <v>137348708.08000001</v>
          </cell>
          <cell r="IH20">
            <v>20412700.5</v>
          </cell>
          <cell r="II20">
            <v>1764186371.5070801</v>
          </cell>
          <cell r="IJ20">
            <v>905452149.54066098</v>
          </cell>
          <cell r="IL20">
            <v>0</v>
          </cell>
          <cell r="IM20">
            <v>0</v>
          </cell>
          <cell r="IN20">
            <v>874091256.93233001</v>
          </cell>
          <cell r="IO20">
            <v>2260130206.6894598</v>
          </cell>
          <cell r="IQ20">
            <v>788590475.73000002</v>
          </cell>
        </row>
        <row r="21">
          <cell r="A21" t="str">
            <v>CAPEX w/o licenses/ total revenue</v>
          </cell>
          <cell r="B21" t="str">
            <v>K251011</v>
          </cell>
          <cell r="C21" t="str">
            <v>[ICP TOP]</v>
          </cell>
          <cell r="D21" t="str">
            <v>Quarter</v>
          </cell>
          <cell r="E21" t="str">
            <v>AllCustom2</v>
          </cell>
          <cell r="F21" t="str">
            <v>AllCustom3</v>
          </cell>
          <cell r="G21" t="str">
            <v>IFRS_TOTAL</v>
          </cell>
          <cell r="J21">
            <v>0.303993818512234</v>
          </cell>
          <cell r="K21">
            <v>0.391894958878861</v>
          </cell>
          <cell r="L21">
            <v>0.23497522775885901</v>
          </cell>
          <cell r="M21">
            <v>0.23497312881909899</v>
          </cell>
          <cell r="N21">
            <v>0.275031623949411</v>
          </cell>
          <cell r="O21">
            <v>0.113822581456704</v>
          </cell>
          <cell r="P21">
            <v>0.728175772852935</v>
          </cell>
          <cell r="Q21">
            <v>0.37681752174656302</v>
          </cell>
          <cell r="R21">
            <v>1.69481766908927E-2</v>
          </cell>
          <cell r="S21">
            <v>0</v>
          </cell>
          <cell r="T21">
            <v>5.1719579806717902E-2</v>
          </cell>
          <cell r="U21">
            <v>0.31431227224179897</v>
          </cell>
          <cell r="V21">
            <v>0</v>
          </cell>
          <cell r="W21">
            <v>0.31431227224179897</v>
          </cell>
          <cell r="X21">
            <v>0.13973693304361301</v>
          </cell>
          <cell r="Y21">
            <v>0.31846756203742799</v>
          </cell>
          <cell r="Z21">
            <v>0.29514092232313199</v>
          </cell>
          <cell r="AA21">
            <v>0.14842649933063301</v>
          </cell>
          <cell r="AB21">
            <v>0.16148820932804001</v>
          </cell>
          <cell r="AC21">
            <v>0.26378449207437799</v>
          </cell>
          <cell r="AD21">
            <v>0.18151183181401701</v>
          </cell>
          <cell r="AE21">
            <v>0.38460586663263002</v>
          </cell>
          <cell r="AF21">
            <v>0.15027260136883699</v>
          </cell>
          <cell r="AG21">
            <v>0</v>
          </cell>
          <cell r="AH21">
            <v>0.23497312881909899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.34227663881266701</v>
          </cell>
          <cell r="AP21">
            <v>0.23841630745247899</v>
          </cell>
          <cell r="AQ21">
            <v>0.23841630745247899</v>
          </cell>
          <cell r="AR21">
            <v>0.19883385895146799</v>
          </cell>
          <cell r="AS21">
            <v>6.4743578848573596E-2</v>
          </cell>
          <cell r="AT21">
            <v>0.312753298936786</v>
          </cell>
          <cell r="AU21">
            <v>0.31588670907789301</v>
          </cell>
          <cell r="AV21">
            <v>0.53190394206974601</v>
          </cell>
          <cell r="AW21">
            <v>0.80589474424963703</v>
          </cell>
          <cell r="AX21">
            <v>0.117638919245561</v>
          </cell>
          <cell r="AY21">
            <v>0.42339286934339798</v>
          </cell>
          <cell r="AZ21">
            <v>0.24520020057032399</v>
          </cell>
          <cell r="BA21">
            <v>0.51237296950536504</v>
          </cell>
          <cell r="BB21">
            <v>0.173572926117747</v>
          </cell>
          <cell r="BC21">
            <v>0.46405831186725199</v>
          </cell>
          <cell r="BD21">
            <v>0.26196440683898298</v>
          </cell>
          <cell r="BE21">
            <v>8.4950257486011094E-2</v>
          </cell>
          <cell r="BF21">
            <v>0.16240510165863301</v>
          </cell>
          <cell r="BG21">
            <v>0.26951386040013903</v>
          </cell>
          <cell r="BH21">
            <v>0.34850958030498003</v>
          </cell>
          <cell r="BI21">
            <v>0.26891835858998198</v>
          </cell>
          <cell r="BJ21">
            <v>0.19933013885888801</v>
          </cell>
          <cell r="BK21">
            <v>0.173572926117747</v>
          </cell>
          <cell r="BL21">
            <v>0.23841630745247799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.17511008829893801</v>
          </cell>
          <cell r="BS21">
            <v>0.19998391947597799</v>
          </cell>
          <cell r="BT21">
            <v>0.15897858177956301</v>
          </cell>
          <cell r="BU21">
            <v>0.15897717110016801</v>
          </cell>
          <cell r="BV21">
            <v>0.117486957356227</v>
          </cell>
          <cell r="BW21">
            <v>4.6682101006356599E-2</v>
          </cell>
          <cell r="BX21">
            <v>0.26367263508588801</v>
          </cell>
          <cell r="BY21">
            <v>0.178611627686976</v>
          </cell>
          <cell r="BZ21">
            <v>7.7435083321667904E-5</v>
          </cell>
          <cell r="CA21">
            <v>-1.05013860833993E-6</v>
          </cell>
          <cell r="CB21">
            <v>2.4130398106965599E-4</v>
          </cell>
          <cell r="CC21">
            <v>0.14442046991388</v>
          </cell>
          <cell r="CD21">
            <v>0</v>
          </cell>
          <cell r="CE21">
            <v>0.16541321713755699</v>
          </cell>
          <cell r="CF21">
            <v>0.12964170204834299</v>
          </cell>
          <cell r="CG21">
            <v>0.26528066138045098</v>
          </cell>
          <cell r="CH21">
            <v>0.23302401141533</v>
          </cell>
          <cell r="CI21">
            <v>8.7347677074103403E-2</v>
          </cell>
          <cell r="CJ21">
            <v>0.166494559383564</v>
          </cell>
          <cell r="CK21">
            <v>0.18939675994982999</v>
          </cell>
          <cell r="CL21">
            <v>0.121282191005149</v>
          </cell>
          <cell r="CM21">
            <v>0.33560781099905801</v>
          </cell>
          <cell r="CN21">
            <v>0.113295802357138</v>
          </cell>
          <cell r="CO21">
            <v>0</v>
          </cell>
          <cell r="CP21">
            <v>0.15897717110016801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.17747387536638501</v>
          </cell>
          <cell r="CX21">
            <v>0.167008075425714</v>
          </cell>
          <cell r="CY21">
            <v>0.167008075425714</v>
          </cell>
          <cell r="CZ21">
            <v>9.9825868336658796E-2</v>
          </cell>
          <cell r="DA21">
            <v>2.5497580072888101E-2</v>
          </cell>
          <cell r="DB21">
            <v>0.20992966144488101</v>
          </cell>
          <cell r="DC21">
            <v>0.15232885716870601</v>
          </cell>
          <cell r="DD21">
            <v>0.19552124194814499</v>
          </cell>
          <cell r="DE21">
            <v>0.27942020022631697</v>
          </cell>
          <cell r="DF21">
            <v>6.6848858617458096E-2</v>
          </cell>
          <cell r="DG21">
            <v>0.250091567516533</v>
          </cell>
          <cell r="DH21">
            <v>0.35661256665574997</v>
          </cell>
          <cell r="DI21">
            <v>0.18034414383309699</v>
          </cell>
          <cell r="DJ21">
            <v>0.13172556753342601</v>
          </cell>
          <cell r="DK21">
            <v>0.41314627355101302</v>
          </cell>
          <cell r="DL21">
            <v>0.21860788442020401</v>
          </cell>
          <cell r="DM21">
            <v>9.62010727842387E-2</v>
          </cell>
          <cell r="DN21">
            <v>0.16268183229659999</v>
          </cell>
          <cell r="DO21">
            <v>0.200232541153336</v>
          </cell>
          <cell r="DP21">
            <v>0.19201747212477699</v>
          </cell>
          <cell r="DQ21">
            <v>0.29635755572498401</v>
          </cell>
          <cell r="DR21">
            <v>0.19009774160330201</v>
          </cell>
          <cell r="DS21">
            <v>0.13172556753342601</v>
          </cell>
          <cell r="DT21">
            <v>0.167008075425714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A21">
            <v>0.39443165140424502</v>
          </cell>
          <cell r="EB21">
            <v>0.23482834333691599</v>
          </cell>
          <cell r="EC21">
            <v>0.23482834333691599</v>
          </cell>
          <cell r="EE21">
            <v>0.112692598164556</v>
          </cell>
          <cell r="EF21">
            <v>0.72817185889855995</v>
          </cell>
          <cell r="EG21">
            <v>0.37686229939371202</v>
          </cell>
          <cell r="EI21">
            <v>0</v>
          </cell>
          <cell r="EJ21">
            <v>5.1654769890371197E-2</v>
          </cell>
          <cell r="EL21">
            <v>0</v>
          </cell>
          <cell r="EM21">
            <v>0.315832012735413</v>
          </cell>
          <cell r="EN21">
            <v>0.13973693304361101</v>
          </cell>
          <cell r="EQ21">
            <v>0.148388702904307</v>
          </cell>
          <cell r="ER21">
            <v>0.16284455689298799</v>
          </cell>
          <cell r="ES21">
            <v>0.26387449526128398</v>
          </cell>
          <cell r="ET21">
            <v>0.18226843321654901</v>
          </cell>
          <cell r="EU21">
            <v>0.38460586663263002</v>
          </cell>
          <cell r="EV21">
            <v>0.15027260136883699</v>
          </cell>
          <cell r="EW21">
            <v>0</v>
          </cell>
          <cell r="EX21">
            <v>0.23482624480737899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E21">
            <v>0.34050512253070198</v>
          </cell>
          <cell r="FF21">
            <v>0.23812261750739899</v>
          </cell>
          <cell r="FG21">
            <v>0.23812261750739899</v>
          </cell>
          <cell r="FI21">
            <v>6.4455949362997506E-2</v>
          </cell>
          <cell r="FJ21">
            <v>0.31202591753202502</v>
          </cell>
          <cell r="FK21">
            <v>0.317720633265549</v>
          </cell>
          <cell r="FM21">
            <v>0.80848241533683296</v>
          </cell>
          <cell r="FN21">
            <v>0.11681393234476101</v>
          </cell>
          <cell r="FP21">
            <v>0.24520020057032399</v>
          </cell>
          <cell r="FQ21">
            <v>0.51212789380937296</v>
          </cell>
          <cell r="FR21">
            <v>0.173572926117746</v>
          </cell>
          <cell r="FU21">
            <v>8.4880014001069301E-2</v>
          </cell>
          <cell r="FV21">
            <v>0.16242907127578399</v>
          </cell>
          <cell r="FW21">
            <v>0.26950163005149802</v>
          </cell>
          <cell r="FX21">
            <v>0.349242346836241</v>
          </cell>
          <cell r="FY21">
            <v>0.26891835858998198</v>
          </cell>
          <cell r="FZ21">
            <v>0.19933013885888801</v>
          </cell>
          <cell r="GA21">
            <v>0.173572926117746</v>
          </cell>
          <cell r="GB21">
            <v>0.23812261750739899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I21">
            <v>0.202792079992932</v>
          </cell>
          <cell r="GJ21">
            <v>0.158260396123275</v>
          </cell>
          <cell r="GK21">
            <v>0.158260396123275</v>
          </cell>
          <cell r="GM21">
            <v>4.6560163808381801E-2</v>
          </cell>
          <cell r="GN21">
            <v>0.26287259270306601</v>
          </cell>
          <cell r="GO21">
            <v>0.183045071320699</v>
          </cell>
          <cell r="GQ21">
            <v>0</v>
          </cell>
          <cell r="GR21">
            <v>7.34589354104302E-17</v>
          </cell>
          <cell r="GT21">
            <v>0</v>
          </cell>
          <cell r="GU21">
            <v>0.16602386426391999</v>
          </cell>
          <cell r="GV21">
            <v>0.12964170204834299</v>
          </cell>
          <cell r="GY21">
            <v>8.7035439009967602E-2</v>
          </cell>
          <cell r="GZ21">
            <v>0.166602957831084</v>
          </cell>
          <cell r="HA21">
            <v>0.189757929368357</v>
          </cell>
          <cell r="HB21">
            <v>0.121906792423269</v>
          </cell>
          <cell r="HC21">
            <v>0.33560781099905801</v>
          </cell>
          <cell r="HD21">
            <v>0.113295802357138</v>
          </cell>
          <cell r="HE21">
            <v>0</v>
          </cell>
          <cell r="HF21">
            <v>0.15825899255621401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M21">
            <v>0.17765821959775999</v>
          </cell>
          <cell r="HN21">
            <v>0.166842123030635</v>
          </cell>
          <cell r="HO21">
            <v>0.166842123030635</v>
          </cell>
          <cell r="HQ21">
            <v>2.5715299282529899E-2</v>
          </cell>
          <cell r="HR21">
            <v>0.20937743979023701</v>
          </cell>
          <cell r="HS21">
            <v>0.15460750641617499</v>
          </cell>
          <cell r="HU21">
            <v>0.28755528106879502</v>
          </cell>
          <cell r="HV21">
            <v>6.6690386767562601E-2</v>
          </cell>
          <cell r="HX21">
            <v>0.35661256665574997</v>
          </cell>
          <cell r="HY21">
            <v>0.18024553023220999</v>
          </cell>
          <cell r="HZ21">
            <v>0.13173035579244799</v>
          </cell>
          <cell r="IC21">
            <v>9.6157463624922196E-2</v>
          </cell>
          <cell r="ID21">
            <v>0.16244249988252499</v>
          </cell>
          <cell r="IE21">
            <v>0.20059181475312701</v>
          </cell>
          <cell r="IF21">
            <v>0.19262363284183301</v>
          </cell>
          <cell r="IG21">
            <v>0.29635755572498401</v>
          </cell>
          <cell r="IH21">
            <v>0.19009774160330201</v>
          </cell>
          <cell r="II21">
            <v>0.13173035579244799</v>
          </cell>
          <cell r="IJ21">
            <v>0.166842123030635</v>
          </cell>
          <cell r="IL21">
            <v>0</v>
          </cell>
          <cell r="IM21">
            <v>0</v>
          </cell>
          <cell r="IN21">
            <v>0.15375068097521699</v>
          </cell>
          <cell r="IO21">
            <v>0.13299138542133501</v>
          </cell>
          <cell r="IQ21">
            <v>0.158260396123275</v>
          </cell>
        </row>
        <row r="22">
          <cell r="A22" t="str">
            <v>Total 3G sites</v>
          </cell>
          <cell r="B22" t="str">
            <v>K153015</v>
          </cell>
          <cell r="C22" t="str">
            <v>[ICP TOP]</v>
          </cell>
          <cell r="D22" t="str">
            <v>Quarter</v>
          </cell>
          <cell r="E22" t="str">
            <v>AllCustom2</v>
          </cell>
          <cell r="F22" t="str">
            <v>AllCustom3</v>
          </cell>
          <cell r="G22" t="str">
            <v>IFRS_TOTAL</v>
          </cell>
          <cell r="J22">
            <v>42002</v>
          </cell>
          <cell r="K22">
            <v>26072</v>
          </cell>
          <cell r="L22">
            <v>12724</v>
          </cell>
          <cell r="M22">
            <v>12724</v>
          </cell>
          <cell r="N22">
            <v>690</v>
          </cell>
          <cell r="O22">
            <v>0</v>
          </cell>
          <cell r="P22">
            <v>53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60</v>
          </cell>
          <cell r="V22">
            <v>0</v>
          </cell>
          <cell r="W22">
            <v>160</v>
          </cell>
          <cell r="X22">
            <v>0</v>
          </cell>
          <cell r="Y22">
            <v>73</v>
          </cell>
          <cell r="Z22">
            <v>2516</v>
          </cell>
          <cell r="AA22">
            <v>12</v>
          </cell>
          <cell r="AB22">
            <v>0</v>
          </cell>
          <cell r="AC22">
            <v>2443</v>
          </cell>
          <cell r="AD22">
            <v>9</v>
          </cell>
          <cell r="AE22">
            <v>52</v>
          </cell>
          <cell r="AF22">
            <v>0</v>
          </cell>
          <cell r="AG22">
            <v>0</v>
          </cell>
          <cell r="AH22">
            <v>12724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18666</v>
          </cell>
          <cell r="AP22">
            <v>11905</v>
          </cell>
          <cell r="AQ22">
            <v>11905</v>
          </cell>
          <cell r="AR22">
            <v>152</v>
          </cell>
          <cell r="AS22">
            <v>0</v>
          </cell>
          <cell r="AT22">
            <v>0</v>
          </cell>
          <cell r="AU22">
            <v>0</v>
          </cell>
          <cell r="AV22">
            <v>48</v>
          </cell>
          <cell r="AW22">
            <v>48</v>
          </cell>
          <cell r="AX22">
            <v>0</v>
          </cell>
          <cell r="AY22">
            <v>104</v>
          </cell>
          <cell r="AZ22">
            <v>0</v>
          </cell>
          <cell r="BA22">
            <v>104</v>
          </cell>
          <cell r="BB22">
            <v>0</v>
          </cell>
          <cell r="BC22">
            <v>16</v>
          </cell>
          <cell r="BD22">
            <v>0</v>
          </cell>
          <cell r="BE22">
            <v>11</v>
          </cell>
          <cell r="BF22">
            <v>0</v>
          </cell>
          <cell r="BG22">
            <v>1311</v>
          </cell>
          <cell r="BH22">
            <v>3</v>
          </cell>
          <cell r="BI22">
            <v>2</v>
          </cell>
          <cell r="BJ22">
            <v>0</v>
          </cell>
          <cell r="BK22">
            <v>0</v>
          </cell>
          <cell r="BL22">
            <v>11905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42002</v>
          </cell>
          <cell r="BS22">
            <v>26072</v>
          </cell>
          <cell r="BT22">
            <v>12724</v>
          </cell>
          <cell r="BU22">
            <v>12724</v>
          </cell>
          <cell r="BV22">
            <v>690</v>
          </cell>
          <cell r="BW22">
            <v>0</v>
          </cell>
          <cell r="BX22">
            <v>53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160</v>
          </cell>
          <cell r="CD22">
            <v>0</v>
          </cell>
          <cell r="CE22">
            <v>160</v>
          </cell>
          <cell r="CF22">
            <v>0</v>
          </cell>
          <cell r="CG22">
            <v>73</v>
          </cell>
          <cell r="CH22">
            <v>2516</v>
          </cell>
          <cell r="CI22">
            <v>12</v>
          </cell>
          <cell r="CJ22">
            <v>0</v>
          </cell>
          <cell r="CK22">
            <v>2443</v>
          </cell>
          <cell r="CL22">
            <v>9</v>
          </cell>
          <cell r="CM22">
            <v>52</v>
          </cell>
          <cell r="CN22">
            <v>0</v>
          </cell>
          <cell r="CO22">
            <v>0</v>
          </cell>
          <cell r="CP22">
            <v>12724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18666</v>
          </cell>
          <cell r="CX22">
            <v>11905</v>
          </cell>
          <cell r="CY22">
            <v>11905</v>
          </cell>
          <cell r="CZ22">
            <v>152</v>
          </cell>
          <cell r="DA22">
            <v>0</v>
          </cell>
          <cell r="DB22">
            <v>0</v>
          </cell>
          <cell r="DC22">
            <v>0</v>
          </cell>
          <cell r="DD22">
            <v>48</v>
          </cell>
          <cell r="DE22">
            <v>48</v>
          </cell>
          <cell r="DF22">
            <v>0</v>
          </cell>
          <cell r="DG22">
            <v>104</v>
          </cell>
          <cell r="DH22">
            <v>0</v>
          </cell>
          <cell r="DI22">
            <v>104</v>
          </cell>
          <cell r="DJ22">
            <v>0</v>
          </cell>
          <cell r="DK22">
            <v>16</v>
          </cell>
          <cell r="DL22">
            <v>0</v>
          </cell>
          <cell r="DM22">
            <v>11</v>
          </cell>
          <cell r="DN22">
            <v>0</v>
          </cell>
          <cell r="DO22">
            <v>1311</v>
          </cell>
          <cell r="DP22">
            <v>3</v>
          </cell>
          <cell r="DQ22">
            <v>2</v>
          </cell>
          <cell r="DR22">
            <v>0</v>
          </cell>
          <cell r="DS22">
            <v>0</v>
          </cell>
          <cell r="DT22">
            <v>11905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A22">
            <v>26072</v>
          </cell>
          <cell r="EB22">
            <v>12724</v>
          </cell>
          <cell r="EC22">
            <v>12724</v>
          </cell>
          <cell r="EE22">
            <v>0</v>
          </cell>
          <cell r="EF22">
            <v>530</v>
          </cell>
          <cell r="EG22">
            <v>0</v>
          </cell>
          <cell r="EI22">
            <v>0</v>
          </cell>
          <cell r="EJ22">
            <v>0</v>
          </cell>
          <cell r="EL22">
            <v>0</v>
          </cell>
          <cell r="EM22">
            <v>160</v>
          </cell>
          <cell r="EN22">
            <v>0</v>
          </cell>
          <cell r="EQ22">
            <v>12</v>
          </cell>
          <cell r="ER22">
            <v>0</v>
          </cell>
          <cell r="ES22">
            <v>2443</v>
          </cell>
          <cell r="ET22">
            <v>9</v>
          </cell>
          <cell r="EU22">
            <v>52</v>
          </cell>
          <cell r="EV22">
            <v>0</v>
          </cell>
          <cell r="EW22">
            <v>0</v>
          </cell>
          <cell r="EX22">
            <v>12724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E22">
            <v>18666</v>
          </cell>
          <cell r="FF22">
            <v>11905</v>
          </cell>
          <cell r="FG22">
            <v>11905</v>
          </cell>
          <cell r="FI22">
            <v>0</v>
          </cell>
          <cell r="FJ22">
            <v>0</v>
          </cell>
          <cell r="FK22">
            <v>0</v>
          </cell>
          <cell r="FM22">
            <v>48</v>
          </cell>
          <cell r="FN22">
            <v>0</v>
          </cell>
          <cell r="FP22">
            <v>0</v>
          </cell>
          <cell r="FQ22">
            <v>104</v>
          </cell>
          <cell r="FR22">
            <v>0</v>
          </cell>
          <cell r="FU22">
            <v>11</v>
          </cell>
          <cell r="FV22">
            <v>0</v>
          </cell>
          <cell r="FW22">
            <v>1311</v>
          </cell>
          <cell r="FX22">
            <v>3</v>
          </cell>
          <cell r="FY22">
            <v>2</v>
          </cell>
          <cell r="FZ22">
            <v>0</v>
          </cell>
          <cell r="GA22">
            <v>0</v>
          </cell>
          <cell r="GB22">
            <v>11905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I22">
            <v>26072</v>
          </cell>
          <cell r="GJ22">
            <v>12724</v>
          </cell>
          <cell r="GK22">
            <v>12724</v>
          </cell>
          <cell r="GM22">
            <v>0</v>
          </cell>
          <cell r="GN22">
            <v>530</v>
          </cell>
          <cell r="GO22">
            <v>0</v>
          </cell>
          <cell r="GQ22">
            <v>0</v>
          </cell>
          <cell r="GR22">
            <v>0</v>
          </cell>
          <cell r="GT22">
            <v>0</v>
          </cell>
          <cell r="GU22">
            <v>160</v>
          </cell>
          <cell r="GV22">
            <v>0</v>
          </cell>
          <cell r="GY22">
            <v>12</v>
          </cell>
          <cell r="GZ22">
            <v>0</v>
          </cell>
          <cell r="HA22">
            <v>2443</v>
          </cell>
          <cell r="HB22">
            <v>9</v>
          </cell>
          <cell r="HC22">
            <v>52</v>
          </cell>
          <cell r="HD22">
            <v>0</v>
          </cell>
          <cell r="HE22">
            <v>0</v>
          </cell>
          <cell r="HF22">
            <v>12724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M22">
            <v>18666</v>
          </cell>
          <cell r="HN22">
            <v>11905</v>
          </cell>
          <cell r="HO22">
            <v>11905</v>
          </cell>
          <cell r="HQ22">
            <v>0</v>
          </cell>
          <cell r="HR22">
            <v>0</v>
          </cell>
          <cell r="HS22">
            <v>0</v>
          </cell>
          <cell r="HU22">
            <v>48</v>
          </cell>
          <cell r="HV22">
            <v>0</v>
          </cell>
          <cell r="HX22">
            <v>0</v>
          </cell>
          <cell r="HY22">
            <v>104</v>
          </cell>
          <cell r="HZ22">
            <v>0</v>
          </cell>
          <cell r="IC22">
            <v>11</v>
          </cell>
          <cell r="ID22">
            <v>0</v>
          </cell>
          <cell r="IE22">
            <v>1311</v>
          </cell>
          <cell r="IF22">
            <v>3</v>
          </cell>
          <cell r="IG22">
            <v>2</v>
          </cell>
          <cell r="IH22">
            <v>0</v>
          </cell>
          <cell r="II22">
            <v>0</v>
          </cell>
          <cell r="IJ22">
            <v>11905</v>
          </cell>
          <cell r="IL22">
            <v>0</v>
          </cell>
          <cell r="IM22">
            <v>0</v>
          </cell>
          <cell r="IN22">
            <v>37830</v>
          </cell>
          <cell r="IO22">
            <v>37830</v>
          </cell>
          <cell r="IQ22">
            <v>12724</v>
          </cell>
        </row>
        <row r="23">
          <cell r="A23" t="str">
            <v>ER Dual-play subscribers, related to fixed operations</v>
          </cell>
          <cell r="B23" t="str">
            <v>K156001</v>
          </cell>
          <cell r="C23" t="str">
            <v>[ICP TOP]</v>
          </cell>
          <cell r="D23" t="str">
            <v>Quarter</v>
          </cell>
          <cell r="E23" t="str">
            <v>AllCustom2</v>
          </cell>
          <cell r="F23" t="str">
            <v>AllCustom3</v>
          </cell>
          <cell r="G23" t="str">
            <v>IFRS_TOTAL</v>
          </cell>
          <cell r="J23">
            <v>1866058.77812763</v>
          </cell>
          <cell r="K23">
            <v>0</v>
          </cell>
          <cell r="L23">
            <v>1866058.77812763</v>
          </cell>
          <cell r="M23">
            <v>1866058.7781276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866058.77812763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848384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848384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866058.77812763</v>
          </cell>
          <cell r="BS23">
            <v>0</v>
          </cell>
          <cell r="BT23">
            <v>1866058.77812763</v>
          </cell>
          <cell r="BU23">
            <v>1866058.77812763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866058.77812763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1848384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1848384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A23">
            <v>0</v>
          </cell>
          <cell r="EB23">
            <v>1866058.77812763</v>
          </cell>
          <cell r="EC23">
            <v>1866058.77812763</v>
          </cell>
          <cell r="EE23">
            <v>0</v>
          </cell>
          <cell r="EF23">
            <v>0</v>
          </cell>
          <cell r="EG23">
            <v>0</v>
          </cell>
          <cell r="EI23">
            <v>0</v>
          </cell>
          <cell r="EJ23">
            <v>0</v>
          </cell>
          <cell r="EL23">
            <v>0</v>
          </cell>
          <cell r="EM23">
            <v>0</v>
          </cell>
          <cell r="EN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1866058.77812763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E23">
            <v>0</v>
          </cell>
          <cell r="FF23">
            <v>1848384</v>
          </cell>
          <cell r="FG23">
            <v>1848384</v>
          </cell>
          <cell r="FI23">
            <v>0</v>
          </cell>
          <cell r="FJ23">
            <v>0</v>
          </cell>
          <cell r="FK23">
            <v>0</v>
          </cell>
          <cell r="FM23">
            <v>0</v>
          </cell>
          <cell r="FN23">
            <v>0</v>
          </cell>
          <cell r="FP23">
            <v>0</v>
          </cell>
          <cell r="FQ23">
            <v>0</v>
          </cell>
          <cell r="FR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1848384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I23">
            <v>0</v>
          </cell>
          <cell r="GJ23">
            <v>1866058.77812763</v>
          </cell>
          <cell r="GK23">
            <v>1866058.77812763</v>
          </cell>
          <cell r="GM23">
            <v>0</v>
          </cell>
          <cell r="GN23">
            <v>0</v>
          </cell>
          <cell r="GO23">
            <v>0</v>
          </cell>
          <cell r="GQ23">
            <v>0</v>
          </cell>
          <cell r="GR23">
            <v>0</v>
          </cell>
          <cell r="GT23">
            <v>0</v>
          </cell>
          <cell r="GU23">
            <v>0</v>
          </cell>
          <cell r="GV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66058.77812763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M23">
            <v>0</v>
          </cell>
          <cell r="HN23">
            <v>1848384</v>
          </cell>
          <cell r="HO23">
            <v>1848384</v>
          </cell>
          <cell r="HQ23">
            <v>0</v>
          </cell>
          <cell r="HR23">
            <v>0</v>
          </cell>
          <cell r="HS23">
            <v>0</v>
          </cell>
          <cell r="HU23">
            <v>0</v>
          </cell>
          <cell r="HV23">
            <v>0</v>
          </cell>
          <cell r="HX23">
            <v>0</v>
          </cell>
          <cell r="HY23">
            <v>0</v>
          </cell>
          <cell r="HZ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1848384</v>
          </cell>
          <cell r="IL23">
            <v>0</v>
          </cell>
          <cell r="IM23">
            <v>0</v>
          </cell>
          <cell r="IN23">
            <v>1853427.00812763</v>
          </cell>
          <cell r="IO23">
            <v>1853427.00812763</v>
          </cell>
          <cell r="IQ23">
            <v>1866058.77812763</v>
          </cell>
        </row>
        <row r="24">
          <cell r="A24" t="str">
            <v>ER Total DIRECT voice subscribers</v>
          </cell>
          <cell r="B24" t="str">
            <v>K156002</v>
          </cell>
          <cell r="C24" t="str">
            <v>[ICP TOP]</v>
          </cell>
          <cell r="D24" t="str">
            <v>Quarter</v>
          </cell>
          <cell r="E24" t="str">
            <v>AllCustom2</v>
          </cell>
          <cell r="F24" t="str">
            <v>AllCustom3</v>
          </cell>
          <cell r="G24" t="str">
            <v>IFRS_TOTAL</v>
          </cell>
          <cell r="J24">
            <v>2415481</v>
          </cell>
          <cell r="K24">
            <v>0</v>
          </cell>
          <cell r="L24">
            <v>2415481</v>
          </cell>
          <cell r="M24">
            <v>241548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2415481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2465911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465911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2415481</v>
          </cell>
          <cell r="BS24">
            <v>0</v>
          </cell>
          <cell r="BT24">
            <v>2415481</v>
          </cell>
          <cell r="BU24">
            <v>2415481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241548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2465911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2465911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EA24">
            <v>0</v>
          </cell>
          <cell r="EB24">
            <v>2415481</v>
          </cell>
          <cell r="EC24">
            <v>2415481</v>
          </cell>
          <cell r="EE24">
            <v>0</v>
          </cell>
          <cell r="EF24">
            <v>0</v>
          </cell>
          <cell r="EG24">
            <v>0</v>
          </cell>
          <cell r="EI24">
            <v>0</v>
          </cell>
          <cell r="EJ24">
            <v>0</v>
          </cell>
          <cell r="EL24">
            <v>0</v>
          </cell>
          <cell r="EM24">
            <v>0</v>
          </cell>
          <cell r="EN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2415481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E24">
            <v>0</v>
          </cell>
          <cell r="FF24">
            <v>2465911</v>
          </cell>
          <cell r="FG24">
            <v>2465911</v>
          </cell>
          <cell r="FI24">
            <v>0</v>
          </cell>
          <cell r="FJ24">
            <v>0</v>
          </cell>
          <cell r="FK24">
            <v>0</v>
          </cell>
          <cell r="FM24">
            <v>0</v>
          </cell>
          <cell r="FN24">
            <v>0</v>
          </cell>
          <cell r="FP24">
            <v>0</v>
          </cell>
          <cell r="FQ24">
            <v>0</v>
          </cell>
          <cell r="FR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2465911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I24">
            <v>0</v>
          </cell>
          <cell r="GJ24">
            <v>2415481</v>
          </cell>
          <cell r="GK24">
            <v>2415481</v>
          </cell>
          <cell r="GM24">
            <v>0</v>
          </cell>
          <cell r="GN24">
            <v>0</v>
          </cell>
          <cell r="GO24">
            <v>0</v>
          </cell>
          <cell r="GQ24">
            <v>0</v>
          </cell>
          <cell r="GR24">
            <v>0</v>
          </cell>
          <cell r="GT24">
            <v>0</v>
          </cell>
          <cell r="GU24">
            <v>0</v>
          </cell>
          <cell r="GV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2415481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M24">
            <v>0</v>
          </cell>
          <cell r="HN24">
            <v>2465911</v>
          </cell>
          <cell r="HO24">
            <v>2465911</v>
          </cell>
          <cell r="HQ24">
            <v>0</v>
          </cell>
          <cell r="HR24">
            <v>0</v>
          </cell>
          <cell r="HS24">
            <v>0</v>
          </cell>
          <cell r="HU24">
            <v>0</v>
          </cell>
          <cell r="HV24">
            <v>0</v>
          </cell>
          <cell r="HX24">
            <v>0</v>
          </cell>
          <cell r="HY24">
            <v>0</v>
          </cell>
          <cell r="HZ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2465911</v>
          </cell>
          <cell r="IL24">
            <v>0</v>
          </cell>
          <cell r="IM24">
            <v>0</v>
          </cell>
          <cell r="IN24">
            <v>2432400</v>
          </cell>
          <cell r="IO24">
            <v>2432400</v>
          </cell>
          <cell r="IQ24">
            <v>2415481</v>
          </cell>
        </row>
        <row r="25">
          <cell r="A25" t="str">
            <v>ER Total INDIRECT voice subscribers</v>
          </cell>
          <cell r="B25" t="str">
            <v>K156003</v>
          </cell>
          <cell r="C25" t="str">
            <v>[ICP TOP]</v>
          </cell>
          <cell r="D25" t="str">
            <v>Quarter</v>
          </cell>
          <cell r="E25" t="str">
            <v>AllCustom2</v>
          </cell>
          <cell r="F25" t="str">
            <v>AllCustom3</v>
          </cell>
          <cell r="G25" t="str">
            <v>IFRS_TOTAL</v>
          </cell>
          <cell r="J25">
            <v>547543.82604582806</v>
          </cell>
          <cell r="K25">
            <v>0</v>
          </cell>
          <cell r="L25">
            <v>547543.82604582806</v>
          </cell>
          <cell r="M25">
            <v>547543.82604582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547543.82604582806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644525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644525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547543.82604582806</v>
          </cell>
          <cell r="BS25">
            <v>0</v>
          </cell>
          <cell r="BT25">
            <v>547543.82604582806</v>
          </cell>
          <cell r="BU25">
            <v>547543.82604582806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547543.82604582806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644525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644525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EA25">
            <v>0</v>
          </cell>
          <cell r="EB25">
            <v>547543.82604582806</v>
          </cell>
          <cell r="EC25">
            <v>547543.82604582806</v>
          </cell>
          <cell r="EE25">
            <v>0</v>
          </cell>
          <cell r="EF25">
            <v>0</v>
          </cell>
          <cell r="EG25">
            <v>0</v>
          </cell>
          <cell r="EI25">
            <v>0</v>
          </cell>
          <cell r="EJ25">
            <v>0</v>
          </cell>
          <cell r="EL25">
            <v>0</v>
          </cell>
          <cell r="EM25">
            <v>0</v>
          </cell>
          <cell r="EN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547543.82604582806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E25">
            <v>0</v>
          </cell>
          <cell r="FF25">
            <v>644525</v>
          </cell>
          <cell r="FG25">
            <v>644525</v>
          </cell>
          <cell r="FI25">
            <v>0</v>
          </cell>
          <cell r="FJ25">
            <v>0</v>
          </cell>
          <cell r="FK25">
            <v>0</v>
          </cell>
          <cell r="FM25">
            <v>0</v>
          </cell>
          <cell r="FN25">
            <v>0</v>
          </cell>
          <cell r="FP25">
            <v>0</v>
          </cell>
          <cell r="FQ25">
            <v>0</v>
          </cell>
          <cell r="FR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644525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I25">
            <v>0</v>
          </cell>
          <cell r="GJ25">
            <v>547543.82604582806</v>
          </cell>
          <cell r="GK25">
            <v>547543.82604582806</v>
          </cell>
          <cell r="GM25">
            <v>0</v>
          </cell>
          <cell r="GN25">
            <v>0</v>
          </cell>
          <cell r="GO25">
            <v>0</v>
          </cell>
          <cell r="GQ25">
            <v>0</v>
          </cell>
          <cell r="GR25">
            <v>0</v>
          </cell>
          <cell r="GT25">
            <v>0</v>
          </cell>
          <cell r="GU25">
            <v>0</v>
          </cell>
          <cell r="GV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547543.82604582806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M25">
            <v>0</v>
          </cell>
          <cell r="HN25">
            <v>644525</v>
          </cell>
          <cell r="HO25">
            <v>644525</v>
          </cell>
          <cell r="HQ25">
            <v>0</v>
          </cell>
          <cell r="HR25">
            <v>0</v>
          </cell>
          <cell r="HS25">
            <v>0</v>
          </cell>
          <cell r="HU25">
            <v>0</v>
          </cell>
          <cell r="HV25">
            <v>0</v>
          </cell>
          <cell r="HX25">
            <v>0</v>
          </cell>
          <cell r="HY25">
            <v>0</v>
          </cell>
          <cell r="HZ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>
            <v>644525</v>
          </cell>
          <cell r="IL25">
            <v>0</v>
          </cell>
          <cell r="IM25">
            <v>0</v>
          </cell>
          <cell r="IN25">
            <v>569604.90813586698</v>
          </cell>
          <cell r="IO25">
            <v>569604.90813586698</v>
          </cell>
          <cell r="IQ25">
            <v>547543.82604582806</v>
          </cell>
        </row>
        <row r="26">
          <cell r="A26" t="str">
            <v>Total voice subscribers ('000) Fixed</v>
          </cell>
          <cell r="J26">
            <v>2963024.8260458279</v>
          </cell>
          <cell r="K26">
            <v>0</v>
          </cell>
          <cell r="L26">
            <v>2963024.8260458279</v>
          </cell>
          <cell r="M26">
            <v>2963024.826045827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2963024.8260458279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3110436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3110436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2963024.8260458279</v>
          </cell>
          <cell r="BS26">
            <v>0</v>
          </cell>
          <cell r="BT26">
            <v>2963024.8260458279</v>
          </cell>
          <cell r="BU26">
            <v>2963024.8260458279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2963024.8260458279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3110436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3110436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2963024.8260458279</v>
          </cell>
          <cell r="EC26">
            <v>2963024.8260458279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2963024.8260458279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3110436</v>
          </cell>
          <cell r="FG26">
            <v>3110436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3110436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2963024.8260458279</v>
          </cell>
          <cell r="GK26">
            <v>2963024.8260458279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2963024.8260458279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3110436</v>
          </cell>
          <cell r="HO26">
            <v>3110436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3110436</v>
          </cell>
          <cell r="IL26">
            <v>0</v>
          </cell>
          <cell r="IM26">
            <v>0</v>
          </cell>
          <cell r="IN26">
            <v>3002004.9081358667</v>
          </cell>
          <cell r="IO26">
            <v>3002004.9081358667</v>
          </cell>
          <cell r="IQ26">
            <v>2963024.8260458279</v>
          </cell>
        </row>
        <row r="27">
          <cell r="A27" t="str">
            <v>ER FTTB subscribers</v>
          </cell>
          <cell r="B27" t="str">
            <v>K156004</v>
          </cell>
          <cell r="C27" t="str">
            <v>[ICP TOP]</v>
          </cell>
          <cell r="D27" t="str">
            <v>Quarter</v>
          </cell>
          <cell r="E27" t="str">
            <v>AllCustom2</v>
          </cell>
          <cell r="F27" t="str">
            <v>AllCustom3</v>
          </cell>
          <cell r="G27" t="str">
            <v>IFRS_TOTAL</v>
          </cell>
          <cell r="J27">
            <v>2449792</v>
          </cell>
          <cell r="K27">
            <v>226146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4508</v>
          </cell>
          <cell r="Z27">
            <v>188332</v>
          </cell>
          <cell r="AA27">
            <v>0</v>
          </cell>
          <cell r="AB27">
            <v>0</v>
          </cell>
          <cell r="AC27">
            <v>183824</v>
          </cell>
          <cell r="AD27">
            <v>0</v>
          </cell>
          <cell r="AE27">
            <v>4508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2316665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10511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610511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2449792</v>
          </cell>
          <cell r="BS27">
            <v>226146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4508</v>
          </cell>
          <cell r="CH27">
            <v>188332</v>
          </cell>
          <cell r="CI27">
            <v>0</v>
          </cell>
          <cell r="CJ27">
            <v>0</v>
          </cell>
          <cell r="CK27">
            <v>183824</v>
          </cell>
          <cell r="CL27">
            <v>0</v>
          </cell>
          <cell r="CM27">
            <v>4508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2316665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610511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610511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A27">
            <v>2261460</v>
          </cell>
          <cell r="EB27">
            <v>0</v>
          </cell>
          <cell r="EC27">
            <v>0</v>
          </cell>
          <cell r="EE27">
            <v>0</v>
          </cell>
          <cell r="EF27">
            <v>0</v>
          </cell>
          <cell r="EG27">
            <v>0</v>
          </cell>
          <cell r="EI27">
            <v>0</v>
          </cell>
          <cell r="EJ27">
            <v>0</v>
          </cell>
          <cell r="EL27">
            <v>0</v>
          </cell>
          <cell r="EM27">
            <v>0</v>
          </cell>
          <cell r="EN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4508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E27">
            <v>2316665</v>
          </cell>
          <cell r="FF27">
            <v>0</v>
          </cell>
          <cell r="FG27">
            <v>0</v>
          </cell>
          <cell r="FI27">
            <v>0</v>
          </cell>
          <cell r="FJ27">
            <v>0</v>
          </cell>
          <cell r="FK27">
            <v>0</v>
          </cell>
          <cell r="FM27">
            <v>0</v>
          </cell>
          <cell r="FN27">
            <v>0</v>
          </cell>
          <cell r="FP27">
            <v>0</v>
          </cell>
          <cell r="FQ27">
            <v>0</v>
          </cell>
          <cell r="FR27">
            <v>610511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10511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I27">
            <v>2261460</v>
          </cell>
          <cell r="GJ27">
            <v>0</v>
          </cell>
          <cell r="GK27">
            <v>0</v>
          </cell>
          <cell r="GM27">
            <v>0</v>
          </cell>
          <cell r="GN27">
            <v>0</v>
          </cell>
          <cell r="GO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4508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M27">
            <v>2316665</v>
          </cell>
          <cell r="HN27">
            <v>0</v>
          </cell>
          <cell r="HO27">
            <v>0</v>
          </cell>
          <cell r="HQ27">
            <v>0</v>
          </cell>
          <cell r="HR27">
            <v>0</v>
          </cell>
          <cell r="HS27">
            <v>0</v>
          </cell>
          <cell r="HU27">
            <v>0</v>
          </cell>
          <cell r="HV27">
            <v>0</v>
          </cell>
          <cell r="HX27">
            <v>0</v>
          </cell>
          <cell r="HY27">
            <v>0</v>
          </cell>
          <cell r="HZ27">
            <v>610511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610511</v>
          </cell>
          <cell r="IJ27">
            <v>0</v>
          </cell>
          <cell r="IL27">
            <v>0</v>
          </cell>
          <cell r="IM27">
            <v>0</v>
          </cell>
          <cell r="IN27">
            <v>2439540</v>
          </cell>
          <cell r="IO27">
            <v>2439540</v>
          </cell>
          <cell r="IQ27">
            <v>0</v>
          </cell>
        </row>
        <row r="28">
          <cell r="A28" t="str">
            <v>ER ARPU voice, LC</v>
          </cell>
          <cell r="B28" t="str">
            <v>K156013</v>
          </cell>
          <cell r="C28" t="str">
            <v>[ICP TOP]</v>
          </cell>
          <cell r="D28" t="str">
            <v>Quarter</v>
          </cell>
          <cell r="E28" t="str">
            <v>AllCustom2</v>
          </cell>
          <cell r="F28" t="str">
            <v>AllCustom3</v>
          </cell>
          <cell r="G28" t="str">
            <v>IFRS_TOTAL</v>
          </cell>
          <cell r="J28">
            <v>7.5229296611581802</v>
          </cell>
          <cell r="K28">
            <v>0</v>
          </cell>
          <cell r="L28">
            <v>7.5229296611581802</v>
          </cell>
          <cell r="M28">
            <v>7.522929661158180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7.5229296611581802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9.6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9.6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.5229296611581802</v>
          </cell>
          <cell r="BS28">
            <v>0</v>
          </cell>
          <cell r="BT28">
            <v>7.5229296611581802</v>
          </cell>
          <cell r="BU28">
            <v>7.5229296611581802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7.5229296611581802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.6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9.6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EA28">
            <v>0</v>
          </cell>
          <cell r="EB28">
            <v>7.5229296611581802</v>
          </cell>
          <cell r="EC28">
            <v>7.5229296611581802</v>
          </cell>
          <cell r="EE28">
            <v>0</v>
          </cell>
          <cell r="EF28">
            <v>0</v>
          </cell>
          <cell r="EG28">
            <v>0</v>
          </cell>
          <cell r="EI28">
            <v>0</v>
          </cell>
          <cell r="EJ28">
            <v>0</v>
          </cell>
          <cell r="EL28">
            <v>0</v>
          </cell>
          <cell r="EM28">
            <v>0</v>
          </cell>
          <cell r="EN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7.5229296611581802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E28">
            <v>0</v>
          </cell>
          <cell r="FF28">
            <v>9.6</v>
          </cell>
          <cell r="FG28">
            <v>9.6</v>
          </cell>
          <cell r="FI28">
            <v>0</v>
          </cell>
          <cell r="FJ28">
            <v>0</v>
          </cell>
          <cell r="FK28">
            <v>0</v>
          </cell>
          <cell r="FM28">
            <v>0</v>
          </cell>
          <cell r="FN28">
            <v>0</v>
          </cell>
          <cell r="FP28">
            <v>0</v>
          </cell>
          <cell r="FQ28">
            <v>0</v>
          </cell>
          <cell r="FR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9.6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I28">
            <v>0</v>
          </cell>
          <cell r="GJ28">
            <v>7.5229296611581802</v>
          </cell>
          <cell r="GK28">
            <v>7.5229296611581802</v>
          </cell>
          <cell r="GM28">
            <v>0</v>
          </cell>
          <cell r="GN28">
            <v>0</v>
          </cell>
          <cell r="GO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7.5229296611581802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M28">
            <v>0</v>
          </cell>
          <cell r="HN28">
            <v>9.6</v>
          </cell>
          <cell r="HO28">
            <v>9.6</v>
          </cell>
          <cell r="HQ28">
            <v>0</v>
          </cell>
          <cell r="HR28">
            <v>0</v>
          </cell>
          <cell r="HS28">
            <v>0</v>
          </cell>
          <cell r="HU28">
            <v>0</v>
          </cell>
          <cell r="HV28">
            <v>0</v>
          </cell>
          <cell r="HX28">
            <v>0</v>
          </cell>
          <cell r="HY28">
            <v>0</v>
          </cell>
          <cell r="HZ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9.6</v>
          </cell>
          <cell r="IL28">
            <v>0</v>
          </cell>
          <cell r="IM28">
            <v>0</v>
          </cell>
          <cell r="IN28">
            <v>7.8031127291473101</v>
          </cell>
          <cell r="IO28">
            <v>7.8031127291473101</v>
          </cell>
          <cell r="IQ28">
            <v>7.5229296611581802</v>
          </cell>
        </row>
        <row r="29">
          <cell r="A29" t="str">
            <v>ER ARPU data, LC</v>
          </cell>
          <cell r="B29" t="str">
            <v>K156015</v>
          </cell>
          <cell r="C29" t="str">
            <v>[ICP TOP]</v>
          </cell>
          <cell r="D29" t="str">
            <v>Quarter</v>
          </cell>
          <cell r="E29" t="str">
            <v>AllCustom2</v>
          </cell>
          <cell r="F29" t="str">
            <v>AllCustom3</v>
          </cell>
          <cell r="G29" t="str">
            <v>IFRS_TOTAL</v>
          </cell>
          <cell r="J29">
            <v>4.3553807471713997</v>
          </cell>
          <cell r="K29">
            <v>0</v>
          </cell>
          <cell r="L29">
            <v>4.3553807471713997</v>
          </cell>
          <cell r="M29">
            <v>4.35538074717139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4.3553807471713997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4.0999999999999996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4.0999999999999996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4.3553807471713997</v>
          </cell>
          <cell r="BS29">
            <v>0</v>
          </cell>
          <cell r="BT29">
            <v>4.3553807471713997</v>
          </cell>
          <cell r="BU29">
            <v>4.3553807471713997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4.3553807471713997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4.0999999999999996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4.0999999999999996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EA29">
            <v>0</v>
          </cell>
          <cell r="EB29">
            <v>4.3553807471713997</v>
          </cell>
          <cell r="EC29">
            <v>4.3553807471713997</v>
          </cell>
          <cell r="EE29">
            <v>0</v>
          </cell>
          <cell r="EF29">
            <v>0</v>
          </cell>
          <cell r="EG29">
            <v>0</v>
          </cell>
          <cell r="EI29">
            <v>0</v>
          </cell>
          <cell r="EJ29">
            <v>0</v>
          </cell>
          <cell r="EL29">
            <v>0</v>
          </cell>
          <cell r="EM29">
            <v>0</v>
          </cell>
          <cell r="EN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4.3553807471713997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E29">
            <v>0</v>
          </cell>
          <cell r="FF29">
            <v>4.0999999999999996</v>
          </cell>
          <cell r="FG29">
            <v>4.0999999999999996</v>
          </cell>
          <cell r="FI29">
            <v>0</v>
          </cell>
          <cell r="FJ29">
            <v>0</v>
          </cell>
          <cell r="FK29">
            <v>0</v>
          </cell>
          <cell r="FM29">
            <v>0</v>
          </cell>
          <cell r="FN29">
            <v>0</v>
          </cell>
          <cell r="FP29">
            <v>0</v>
          </cell>
          <cell r="FQ29">
            <v>0</v>
          </cell>
          <cell r="FR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4.0999999999999996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I29">
            <v>0</v>
          </cell>
          <cell r="GJ29">
            <v>4.3553807471713997</v>
          </cell>
          <cell r="GK29">
            <v>4.3553807471713997</v>
          </cell>
          <cell r="GM29">
            <v>0</v>
          </cell>
          <cell r="GN29">
            <v>0</v>
          </cell>
          <cell r="GO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4.3553807471713997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M29">
            <v>0</v>
          </cell>
          <cell r="HN29">
            <v>4.0999999999999996</v>
          </cell>
          <cell r="HO29">
            <v>4.0999999999999996</v>
          </cell>
          <cell r="HQ29">
            <v>0</v>
          </cell>
          <cell r="HR29">
            <v>0</v>
          </cell>
          <cell r="HS29">
            <v>0</v>
          </cell>
          <cell r="HU29">
            <v>0</v>
          </cell>
          <cell r="HV29">
            <v>0</v>
          </cell>
          <cell r="HX29">
            <v>0</v>
          </cell>
          <cell r="HY29">
            <v>0</v>
          </cell>
          <cell r="HZ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4.0999999999999996</v>
          </cell>
          <cell r="IL29">
            <v>0</v>
          </cell>
          <cell r="IM29">
            <v>0</v>
          </cell>
          <cell r="IN29">
            <v>4.6686840319812202</v>
          </cell>
          <cell r="IO29">
            <v>4.6686840319812202</v>
          </cell>
          <cell r="IQ29">
            <v>4.3553807471713997</v>
          </cell>
        </row>
        <row r="30">
          <cell r="A30" t="str">
            <v>ER FTTB ARPU, US$</v>
          </cell>
          <cell r="B30" t="str">
            <v>K156005</v>
          </cell>
          <cell r="C30" t="str">
            <v>[ICP TOP]</v>
          </cell>
          <cell r="D30" t="str">
            <v>Quarter</v>
          </cell>
          <cell r="E30" t="str">
            <v>AllCustom2</v>
          </cell>
          <cell r="F30" t="str">
            <v>AllCustom3</v>
          </cell>
          <cell r="G30" t="str">
            <v>IFRS_TOTAL</v>
          </cell>
          <cell r="J30">
            <v>0.42322125700524899</v>
          </cell>
          <cell r="K30">
            <v>0.4232212570052489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.47410997375933001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.73814587764293804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.73814587764293804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.42322125700524899</v>
          </cell>
          <cell r="BS30">
            <v>0.42322125700524899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.47410997375933001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.73814587764293804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.73814587764293804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A30">
            <v>13.851693164776201</v>
          </cell>
          <cell r="EB30">
            <v>0</v>
          </cell>
          <cell r="EC30">
            <v>0</v>
          </cell>
          <cell r="EE30">
            <v>0</v>
          </cell>
          <cell r="EF30">
            <v>0</v>
          </cell>
          <cell r="EG30">
            <v>0</v>
          </cell>
          <cell r="EI30">
            <v>0</v>
          </cell>
          <cell r="EJ30">
            <v>0</v>
          </cell>
          <cell r="EL30">
            <v>0</v>
          </cell>
          <cell r="EM30">
            <v>0</v>
          </cell>
          <cell r="EN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E30">
            <v>14.4</v>
          </cell>
          <cell r="FF30">
            <v>0</v>
          </cell>
          <cell r="FG30">
            <v>0</v>
          </cell>
          <cell r="FI30">
            <v>0</v>
          </cell>
          <cell r="FJ30">
            <v>0</v>
          </cell>
          <cell r="FK30">
            <v>0</v>
          </cell>
          <cell r="FM30">
            <v>0</v>
          </cell>
          <cell r="FN30">
            <v>0</v>
          </cell>
          <cell r="FP30">
            <v>0</v>
          </cell>
          <cell r="FQ30">
            <v>0</v>
          </cell>
          <cell r="FR30">
            <v>5.9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5.9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I30">
            <v>13.851693164776201</v>
          </cell>
          <cell r="GJ30">
            <v>0</v>
          </cell>
          <cell r="GK30">
            <v>0</v>
          </cell>
          <cell r="GM30">
            <v>0</v>
          </cell>
          <cell r="GN30">
            <v>0</v>
          </cell>
          <cell r="GO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M30">
            <v>14.4</v>
          </cell>
          <cell r="HN30">
            <v>0</v>
          </cell>
          <cell r="HO30">
            <v>0</v>
          </cell>
          <cell r="HQ30">
            <v>0</v>
          </cell>
          <cell r="HR30">
            <v>0</v>
          </cell>
          <cell r="HS30">
            <v>0</v>
          </cell>
          <cell r="HU30">
            <v>0</v>
          </cell>
          <cell r="HV30">
            <v>0</v>
          </cell>
          <cell r="HX30">
            <v>0</v>
          </cell>
          <cell r="HY30">
            <v>0</v>
          </cell>
          <cell r="HZ30">
            <v>5.9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5.9</v>
          </cell>
          <cell r="IJ30">
            <v>0</v>
          </cell>
          <cell r="IL30">
            <v>0</v>
          </cell>
          <cell r="IM30">
            <v>0</v>
          </cell>
          <cell r="IN30">
            <v>0.41737388352486199</v>
          </cell>
          <cell r="IO30">
            <v>0.41737388352486199</v>
          </cell>
          <cell r="IQ30">
            <v>0</v>
          </cell>
        </row>
        <row r="31">
          <cell r="A31" t="str">
            <v>ER FTTB ARPU, LC</v>
          </cell>
          <cell r="B31" t="str">
            <v>K156006</v>
          </cell>
          <cell r="C31" t="str">
            <v>[ICP TOP]</v>
          </cell>
          <cell r="D31" t="str">
            <v>Quarter</v>
          </cell>
          <cell r="E31" t="str">
            <v>AllCustom2</v>
          </cell>
          <cell r="F31" t="str">
            <v>AllCustom3</v>
          </cell>
          <cell r="G31" t="str">
            <v>IFRS_TOTAL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EA31">
            <v>0</v>
          </cell>
          <cell r="EB31">
            <v>0</v>
          </cell>
          <cell r="EC31">
            <v>0</v>
          </cell>
          <cell r="EE31">
            <v>0</v>
          </cell>
          <cell r="EF31">
            <v>0</v>
          </cell>
          <cell r="EG31">
            <v>0</v>
          </cell>
          <cell r="EI31">
            <v>0</v>
          </cell>
          <cell r="EJ31">
            <v>0</v>
          </cell>
          <cell r="EL31">
            <v>0</v>
          </cell>
          <cell r="EM31">
            <v>0</v>
          </cell>
          <cell r="EN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E31">
            <v>0</v>
          </cell>
          <cell r="FF31">
            <v>0</v>
          </cell>
          <cell r="FG31">
            <v>0</v>
          </cell>
          <cell r="FI31">
            <v>0</v>
          </cell>
          <cell r="FJ31">
            <v>0</v>
          </cell>
          <cell r="FK31">
            <v>0</v>
          </cell>
          <cell r="FM31">
            <v>0</v>
          </cell>
          <cell r="FN31">
            <v>0</v>
          </cell>
          <cell r="FP31">
            <v>0</v>
          </cell>
          <cell r="FQ31">
            <v>0</v>
          </cell>
          <cell r="FR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I31">
            <v>0</v>
          </cell>
          <cell r="GJ31">
            <v>0</v>
          </cell>
          <cell r="GK31">
            <v>0</v>
          </cell>
          <cell r="GM31">
            <v>0</v>
          </cell>
          <cell r="GN31">
            <v>0</v>
          </cell>
          <cell r="GO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M31">
            <v>0</v>
          </cell>
          <cell r="HN31">
            <v>0</v>
          </cell>
          <cell r="HO31">
            <v>0</v>
          </cell>
          <cell r="HQ31">
            <v>0</v>
          </cell>
          <cell r="HR31">
            <v>0</v>
          </cell>
          <cell r="HS31">
            <v>0</v>
          </cell>
          <cell r="HU31">
            <v>0</v>
          </cell>
          <cell r="HV31">
            <v>0</v>
          </cell>
          <cell r="HX31">
            <v>0</v>
          </cell>
          <cell r="HY31">
            <v>0</v>
          </cell>
          <cell r="HZ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Q31">
            <v>0</v>
          </cell>
        </row>
        <row r="32">
          <cell r="A32" t="str">
            <v>ER FTTB Revenue, US$</v>
          </cell>
          <cell r="B32" t="str">
            <v>K156007</v>
          </cell>
          <cell r="C32" t="str">
            <v>[ICP TOP]</v>
          </cell>
          <cell r="D32" t="str">
            <v>Month</v>
          </cell>
          <cell r="E32" t="str">
            <v>AllCustom2</v>
          </cell>
          <cell r="F32" t="str">
            <v>AllCustom3</v>
          </cell>
          <cell r="G32" t="str">
            <v>IFRS_TOTAL</v>
          </cell>
          <cell r="J32">
            <v>2856.3370791474499</v>
          </cell>
          <cell r="K32">
            <v>2856.3370791474399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3227028.6394628701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1286632.6785937699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1286632.6785937699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2856.3370791474499</v>
          </cell>
          <cell r="BS32">
            <v>2856.3370791474399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227028.6394628701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1286632.6785937699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1286632.6785937699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93957.780050015703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99201442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10284055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10284055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93957.780050015703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99201442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10284055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10284055</v>
          </cell>
          <cell r="IJ32">
            <v>0</v>
          </cell>
          <cell r="IL32">
            <v>0</v>
          </cell>
          <cell r="IM32">
            <v>0</v>
          </cell>
          <cell r="IN32">
            <v>2856.3370791474499</v>
          </cell>
          <cell r="IO32">
            <v>2856.3370791474499</v>
          </cell>
          <cell r="IQ32">
            <v>0</v>
          </cell>
        </row>
        <row r="33">
          <cell r="A33" t="str">
            <v>ER FTTB Revenue, LC</v>
          </cell>
          <cell r="B33" t="str">
            <v>K156012</v>
          </cell>
          <cell r="C33" t="str">
            <v>[ICP TOP]</v>
          </cell>
          <cell r="D33" t="str">
            <v>Month</v>
          </cell>
          <cell r="E33" t="str">
            <v>AllCustom2</v>
          </cell>
          <cell r="F33" t="str">
            <v>AllCustom3</v>
          </cell>
          <cell r="G33" t="str">
            <v>IFRS_TOTAL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Q33">
            <v>0</v>
          </cell>
        </row>
        <row r="34">
          <cell r="A34" t="str">
            <v>ER Mobile ARPU LC (Italy Only)</v>
          </cell>
          <cell r="B34" t="str">
            <v>K156008</v>
          </cell>
          <cell r="C34" t="str">
            <v>[ICP TOP]</v>
          </cell>
          <cell r="D34" t="str">
            <v>Quarter</v>
          </cell>
          <cell r="E34" t="str">
            <v>AllCustom2</v>
          </cell>
          <cell r="F34" t="str">
            <v>AllCustom3</v>
          </cell>
          <cell r="G34" t="str">
            <v>IFRS_TOTAL</v>
          </cell>
          <cell r="J34">
            <v>16.323086997842001</v>
          </cell>
          <cell r="K34">
            <v>0</v>
          </cell>
          <cell r="L34">
            <v>16.323086997842001</v>
          </cell>
          <cell r="M34">
            <v>16.32308699784200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16.323086997842001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18.07387862796829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18.073878627968298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16.323086997842001</v>
          </cell>
          <cell r="BS34">
            <v>0</v>
          </cell>
          <cell r="BT34">
            <v>16.323086997842001</v>
          </cell>
          <cell r="BU34">
            <v>16.323086997842001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16.323086997842001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8.073878627968298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18.073878627968298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EA34">
            <v>0</v>
          </cell>
          <cell r="EB34">
            <v>11.8783104083296</v>
          </cell>
          <cell r="EC34">
            <v>11.8783104083296</v>
          </cell>
          <cell r="EE34">
            <v>0</v>
          </cell>
          <cell r="EF34">
            <v>0</v>
          </cell>
          <cell r="EG34">
            <v>0</v>
          </cell>
          <cell r="EI34">
            <v>0</v>
          </cell>
          <cell r="EJ34">
            <v>0</v>
          </cell>
          <cell r="EL34">
            <v>0</v>
          </cell>
          <cell r="EM34">
            <v>0</v>
          </cell>
          <cell r="EN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1.8783104083296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E34">
            <v>0</v>
          </cell>
          <cell r="FF34">
            <v>13.7</v>
          </cell>
          <cell r="FG34">
            <v>13.7</v>
          </cell>
          <cell r="FI34">
            <v>0</v>
          </cell>
          <cell r="FJ34">
            <v>0</v>
          </cell>
          <cell r="FK34">
            <v>0</v>
          </cell>
          <cell r="FM34">
            <v>0</v>
          </cell>
          <cell r="FN34">
            <v>0</v>
          </cell>
          <cell r="FP34">
            <v>0</v>
          </cell>
          <cell r="FQ34">
            <v>0</v>
          </cell>
          <cell r="FR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13.7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I34">
            <v>0</v>
          </cell>
          <cell r="GJ34">
            <v>11.8783104083296</v>
          </cell>
          <cell r="GK34">
            <v>11.8783104083296</v>
          </cell>
          <cell r="GM34">
            <v>0</v>
          </cell>
          <cell r="GN34">
            <v>0</v>
          </cell>
          <cell r="GO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11.8783104083296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M34">
            <v>0</v>
          </cell>
          <cell r="HN34">
            <v>13.7</v>
          </cell>
          <cell r="HO34">
            <v>13.7</v>
          </cell>
          <cell r="HQ34">
            <v>0</v>
          </cell>
          <cell r="HR34">
            <v>0</v>
          </cell>
          <cell r="HS34">
            <v>0</v>
          </cell>
          <cell r="HU34">
            <v>0</v>
          </cell>
          <cell r="HV34">
            <v>0</v>
          </cell>
          <cell r="HX34">
            <v>0</v>
          </cell>
          <cell r="HY34">
            <v>0</v>
          </cell>
          <cell r="HZ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13.7</v>
          </cell>
          <cell r="IL34">
            <v>0</v>
          </cell>
          <cell r="IM34">
            <v>0</v>
          </cell>
          <cell r="IN34">
            <v>16.8697372665068</v>
          </cell>
          <cell r="IO34">
            <v>16.8697372665068</v>
          </cell>
          <cell r="IQ34">
            <v>11.8783104083296</v>
          </cell>
        </row>
        <row r="35">
          <cell r="A35" t="str">
            <v>ER Mobile ARPU US$ (Italy Only)</v>
          </cell>
          <cell r="B35" t="str">
            <v>K156009</v>
          </cell>
          <cell r="C35" t="str">
            <v>[ICP TOP]</v>
          </cell>
          <cell r="D35" t="str">
            <v>Quarter</v>
          </cell>
          <cell r="E35" t="str">
            <v>AllCustom2</v>
          </cell>
          <cell r="F35" t="str">
            <v>AllCustom3</v>
          </cell>
          <cell r="G35" t="str">
            <v>IFRS_TOTAL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A35">
            <v>0</v>
          </cell>
          <cell r="EB35">
            <v>0</v>
          </cell>
          <cell r="EC35">
            <v>0</v>
          </cell>
          <cell r="EE35">
            <v>0</v>
          </cell>
          <cell r="EF35">
            <v>0</v>
          </cell>
          <cell r="EG35">
            <v>0</v>
          </cell>
          <cell r="EI35">
            <v>0</v>
          </cell>
          <cell r="EJ35">
            <v>0</v>
          </cell>
          <cell r="EL35">
            <v>0</v>
          </cell>
          <cell r="EM35">
            <v>0</v>
          </cell>
          <cell r="EN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E35">
            <v>0</v>
          </cell>
          <cell r="FF35">
            <v>0</v>
          </cell>
          <cell r="FG35">
            <v>0</v>
          </cell>
          <cell r="FI35">
            <v>0</v>
          </cell>
          <cell r="FJ35">
            <v>0</v>
          </cell>
          <cell r="FK35">
            <v>0</v>
          </cell>
          <cell r="FM35">
            <v>0</v>
          </cell>
          <cell r="FN35">
            <v>0</v>
          </cell>
          <cell r="FP35">
            <v>0</v>
          </cell>
          <cell r="FQ35">
            <v>0</v>
          </cell>
          <cell r="FR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I35">
            <v>0</v>
          </cell>
          <cell r="GJ35">
            <v>0</v>
          </cell>
          <cell r="GK35">
            <v>0</v>
          </cell>
          <cell r="GM35">
            <v>0</v>
          </cell>
          <cell r="GN35">
            <v>0</v>
          </cell>
          <cell r="GO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M35">
            <v>0</v>
          </cell>
          <cell r="HN35">
            <v>0</v>
          </cell>
          <cell r="HO35">
            <v>0</v>
          </cell>
          <cell r="HQ35">
            <v>0</v>
          </cell>
          <cell r="HR35">
            <v>0</v>
          </cell>
          <cell r="HS35">
            <v>0</v>
          </cell>
          <cell r="HU35">
            <v>0</v>
          </cell>
          <cell r="HV35">
            <v>0</v>
          </cell>
          <cell r="HX35">
            <v>0</v>
          </cell>
          <cell r="HY35">
            <v>0</v>
          </cell>
          <cell r="HZ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Q35">
            <v>0</v>
          </cell>
        </row>
        <row r="36">
          <cell r="A36" t="str">
            <v>ER Mobile broadband subscribers</v>
          </cell>
          <cell r="B36" t="str">
            <v>K156010</v>
          </cell>
          <cell r="C36" t="str">
            <v>[ICP TOP]</v>
          </cell>
          <cell r="D36" t="str">
            <v>Quarter</v>
          </cell>
          <cell r="E36" t="str">
            <v>AllCustom2</v>
          </cell>
          <cell r="F36" t="str">
            <v>AllCustom3</v>
          </cell>
          <cell r="G36" t="str">
            <v>IFRS_TOTAL</v>
          </cell>
          <cell r="J36">
            <v>24747648</v>
          </cell>
          <cell r="K36">
            <v>3135328</v>
          </cell>
          <cell r="L36">
            <v>8296087</v>
          </cell>
          <cell r="M36">
            <v>829608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8139564</v>
          </cell>
          <cell r="Z36">
            <v>13316233</v>
          </cell>
          <cell r="AA36">
            <v>328492</v>
          </cell>
          <cell r="AB36">
            <v>385252</v>
          </cell>
          <cell r="AC36">
            <v>5176669</v>
          </cell>
          <cell r="AD36">
            <v>1470154</v>
          </cell>
          <cell r="AE36">
            <v>5445971</v>
          </cell>
          <cell r="AF36">
            <v>509695</v>
          </cell>
          <cell r="AG36">
            <v>0</v>
          </cell>
          <cell r="AH36">
            <v>829608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2653812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7275401</v>
          </cell>
          <cell r="BD36">
            <v>0</v>
          </cell>
          <cell r="BE36">
            <v>355777</v>
          </cell>
          <cell r="BF36">
            <v>378166</v>
          </cell>
          <cell r="BG36">
            <v>4691815</v>
          </cell>
          <cell r="BH36">
            <v>1306324</v>
          </cell>
          <cell r="BI36">
            <v>4813133</v>
          </cell>
          <cell r="BJ36">
            <v>422001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24747648</v>
          </cell>
          <cell r="BS36">
            <v>3135328</v>
          </cell>
          <cell r="BT36">
            <v>8296087</v>
          </cell>
          <cell r="BU36">
            <v>829608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8139564</v>
          </cell>
          <cell r="CH36">
            <v>13316233</v>
          </cell>
          <cell r="CI36">
            <v>328492</v>
          </cell>
          <cell r="CJ36">
            <v>385252</v>
          </cell>
          <cell r="CK36">
            <v>5176669</v>
          </cell>
          <cell r="CL36">
            <v>1470154</v>
          </cell>
          <cell r="CM36">
            <v>5445971</v>
          </cell>
          <cell r="CN36">
            <v>509695</v>
          </cell>
          <cell r="CO36">
            <v>0</v>
          </cell>
          <cell r="CP36">
            <v>8296087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2653812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7275401</v>
          </cell>
          <cell r="DL36">
            <v>0</v>
          </cell>
          <cell r="DM36">
            <v>355777</v>
          </cell>
          <cell r="DN36">
            <v>378166</v>
          </cell>
          <cell r="DO36">
            <v>4691815</v>
          </cell>
          <cell r="DP36">
            <v>1306324</v>
          </cell>
          <cell r="DQ36">
            <v>4813133</v>
          </cell>
          <cell r="DR36">
            <v>422001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A36">
            <v>3135328</v>
          </cell>
          <cell r="EB36">
            <v>8296087</v>
          </cell>
          <cell r="EC36">
            <v>8296087</v>
          </cell>
          <cell r="EE36">
            <v>0</v>
          </cell>
          <cell r="EF36">
            <v>0</v>
          </cell>
          <cell r="EG36">
            <v>0</v>
          </cell>
          <cell r="EI36">
            <v>0</v>
          </cell>
          <cell r="EJ36">
            <v>0</v>
          </cell>
          <cell r="EL36">
            <v>0</v>
          </cell>
          <cell r="EM36">
            <v>0</v>
          </cell>
          <cell r="EN36">
            <v>0</v>
          </cell>
          <cell r="EQ36">
            <v>328492</v>
          </cell>
          <cell r="ER36">
            <v>385252</v>
          </cell>
          <cell r="ES36">
            <v>0</v>
          </cell>
          <cell r="ET36">
            <v>1470154</v>
          </cell>
          <cell r="EU36">
            <v>5445971</v>
          </cell>
          <cell r="EV36">
            <v>509695</v>
          </cell>
          <cell r="EW36">
            <v>0</v>
          </cell>
          <cell r="EX36">
            <v>8296087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E36">
            <v>2653812</v>
          </cell>
          <cell r="FF36">
            <v>0</v>
          </cell>
          <cell r="FG36">
            <v>0</v>
          </cell>
          <cell r="FI36">
            <v>0</v>
          </cell>
          <cell r="FJ36">
            <v>0</v>
          </cell>
          <cell r="FK36">
            <v>0</v>
          </cell>
          <cell r="FM36">
            <v>0</v>
          </cell>
          <cell r="FN36">
            <v>0</v>
          </cell>
          <cell r="FP36">
            <v>0</v>
          </cell>
          <cell r="FQ36">
            <v>0</v>
          </cell>
          <cell r="FR36">
            <v>0</v>
          </cell>
          <cell r="FU36">
            <v>355777</v>
          </cell>
          <cell r="FV36">
            <v>378166</v>
          </cell>
          <cell r="FW36">
            <v>4691815</v>
          </cell>
          <cell r="FX36">
            <v>1306324</v>
          </cell>
          <cell r="FY36">
            <v>4813133</v>
          </cell>
          <cell r="FZ36">
            <v>422001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I36">
            <v>3135328</v>
          </cell>
          <cell r="GJ36">
            <v>8296087</v>
          </cell>
          <cell r="GK36">
            <v>8296087</v>
          </cell>
          <cell r="GM36">
            <v>0</v>
          </cell>
          <cell r="GN36">
            <v>0</v>
          </cell>
          <cell r="GO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Y36">
            <v>328492</v>
          </cell>
          <cell r="GZ36">
            <v>385252</v>
          </cell>
          <cell r="HA36">
            <v>0</v>
          </cell>
          <cell r="HB36">
            <v>1470154</v>
          </cell>
          <cell r="HC36">
            <v>5445971</v>
          </cell>
          <cell r="HD36">
            <v>509695</v>
          </cell>
          <cell r="HE36">
            <v>0</v>
          </cell>
          <cell r="HF36">
            <v>8296087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M36">
            <v>2653812</v>
          </cell>
          <cell r="HN36">
            <v>0</v>
          </cell>
          <cell r="HO36">
            <v>0</v>
          </cell>
          <cell r="HQ36">
            <v>0</v>
          </cell>
          <cell r="HR36">
            <v>0</v>
          </cell>
          <cell r="HS36">
            <v>0</v>
          </cell>
          <cell r="HU36">
            <v>0</v>
          </cell>
          <cell r="HV36">
            <v>0</v>
          </cell>
          <cell r="HX36">
            <v>0</v>
          </cell>
          <cell r="HY36">
            <v>0</v>
          </cell>
          <cell r="HZ36">
            <v>0</v>
          </cell>
          <cell r="IC36">
            <v>355777</v>
          </cell>
          <cell r="ID36">
            <v>378166</v>
          </cell>
          <cell r="IE36">
            <v>4691815</v>
          </cell>
          <cell r="IF36">
            <v>1306324</v>
          </cell>
          <cell r="IG36">
            <v>4813133</v>
          </cell>
          <cell r="IH36">
            <v>422001</v>
          </cell>
          <cell r="II36">
            <v>0</v>
          </cell>
          <cell r="IJ36">
            <v>0</v>
          </cell>
          <cell r="IL36">
            <v>0</v>
          </cell>
          <cell r="IM36">
            <v>0</v>
          </cell>
          <cell r="IN36">
            <v>23785035</v>
          </cell>
          <cell r="IO36">
            <v>23785035</v>
          </cell>
          <cell r="IQ36">
            <v>8296087</v>
          </cell>
        </row>
        <row r="37">
          <cell r="A37" t="str">
            <v>ER Fixed broadband subscribers</v>
          </cell>
          <cell r="B37" t="str">
            <v>K156011</v>
          </cell>
          <cell r="C37" t="str">
            <v>[ICP TOP]</v>
          </cell>
          <cell r="D37" t="str">
            <v>Quarter</v>
          </cell>
          <cell r="E37" t="str">
            <v>AllCustom2</v>
          </cell>
          <cell r="F37" t="str">
            <v>AllCustom3</v>
          </cell>
          <cell r="G37" t="str">
            <v>IFRS_TOTAL</v>
          </cell>
          <cell r="J37">
            <v>4845541.1818181798</v>
          </cell>
          <cell r="K37">
            <v>2300336</v>
          </cell>
          <cell r="L37">
            <v>2190824.1818181798</v>
          </cell>
          <cell r="M37">
            <v>2190824.1818181798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70557</v>
          </cell>
          <cell r="Z37">
            <v>354381</v>
          </cell>
          <cell r="AA37">
            <v>159808</v>
          </cell>
          <cell r="AB37">
            <v>0</v>
          </cell>
          <cell r="AC37">
            <v>183824</v>
          </cell>
          <cell r="AD37">
            <v>0</v>
          </cell>
          <cell r="AE37">
            <v>10749</v>
          </cell>
          <cell r="AF37">
            <v>0</v>
          </cell>
          <cell r="AG37">
            <v>0</v>
          </cell>
          <cell r="AH37">
            <v>2190824.1818181798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2378134</v>
          </cell>
          <cell r="AP37">
            <v>0</v>
          </cell>
          <cell r="AQ37">
            <v>22100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612665</v>
          </cell>
          <cell r="BC37">
            <v>175610</v>
          </cell>
          <cell r="BD37">
            <v>0</v>
          </cell>
          <cell r="BE37">
            <v>153804</v>
          </cell>
          <cell r="BF37">
            <v>0</v>
          </cell>
          <cell r="BG37">
            <v>150660</v>
          </cell>
          <cell r="BH37">
            <v>0</v>
          </cell>
          <cell r="BI37">
            <v>21806</v>
          </cell>
          <cell r="BJ37">
            <v>0</v>
          </cell>
          <cell r="BK37">
            <v>612665</v>
          </cell>
          <cell r="BL37">
            <v>22100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4845541.1818181798</v>
          </cell>
          <cell r="BS37">
            <v>2300336</v>
          </cell>
          <cell r="BT37">
            <v>2190824.1818181798</v>
          </cell>
          <cell r="BU37">
            <v>2190824.1818181798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170557</v>
          </cell>
          <cell r="CH37">
            <v>354381</v>
          </cell>
          <cell r="CI37">
            <v>159808</v>
          </cell>
          <cell r="CJ37">
            <v>0</v>
          </cell>
          <cell r="CK37">
            <v>183824</v>
          </cell>
          <cell r="CL37">
            <v>0</v>
          </cell>
          <cell r="CM37">
            <v>10749</v>
          </cell>
          <cell r="CN37">
            <v>0</v>
          </cell>
          <cell r="CO37">
            <v>0</v>
          </cell>
          <cell r="CP37">
            <v>2190824.1818181798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2378134</v>
          </cell>
          <cell r="CX37">
            <v>0</v>
          </cell>
          <cell r="CY37">
            <v>2210098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612665</v>
          </cell>
          <cell r="DK37">
            <v>175610</v>
          </cell>
          <cell r="DL37">
            <v>0</v>
          </cell>
          <cell r="DM37">
            <v>153804</v>
          </cell>
          <cell r="DN37">
            <v>0</v>
          </cell>
          <cell r="DO37">
            <v>150660</v>
          </cell>
          <cell r="DP37">
            <v>0</v>
          </cell>
          <cell r="DQ37">
            <v>21806</v>
          </cell>
          <cell r="DR37">
            <v>0</v>
          </cell>
          <cell r="DS37">
            <v>612665</v>
          </cell>
          <cell r="DT37">
            <v>2210098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A37">
            <v>2300336</v>
          </cell>
          <cell r="EB37">
            <v>2190824.1818181798</v>
          </cell>
          <cell r="EC37">
            <v>2190824.1818181798</v>
          </cell>
          <cell r="EE37">
            <v>0</v>
          </cell>
          <cell r="EF37">
            <v>0</v>
          </cell>
          <cell r="EG37">
            <v>0</v>
          </cell>
          <cell r="EI37">
            <v>0</v>
          </cell>
          <cell r="EJ37">
            <v>0</v>
          </cell>
          <cell r="EL37">
            <v>0</v>
          </cell>
          <cell r="EM37">
            <v>0</v>
          </cell>
          <cell r="EN37">
            <v>0</v>
          </cell>
          <cell r="EQ37">
            <v>159808</v>
          </cell>
          <cell r="ER37">
            <v>0</v>
          </cell>
          <cell r="ES37">
            <v>0</v>
          </cell>
          <cell r="ET37">
            <v>0</v>
          </cell>
          <cell r="EU37">
            <v>10749</v>
          </cell>
          <cell r="EV37">
            <v>0</v>
          </cell>
          <cell r="EW37">
            <v>0</v>
          </cell>
          <cell r="EX37">
            <v>2190824.1818181798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E37">
            <v>2378134</v>
          </cell>
          <cell r="FF37">
            <v>2210098</v>
          </cell>
          <cell r="FG37">
            <v>2210098</v>
          </cell>
          <cell r="FI37">
            <v>0</v>
          </cell>
          <cell r="FJ37">
            <v>0</v>
          </cell>
          <cell r="FK37">
            <v>0</v>
          </cell>
          <cell r="FM37">
            <v>0</v>
          </cell>
          <cell r="FN37">
            <v>0</v>
          </cell>
          <cell r="FP37">
            <v>0</v>
          </cell>
          <cell r="FQ37">
            <v>0</v>
          </cell>
          <cell r="FR37">
            <v>612665</v>
          </cell>
          <cell r="FU37">
            <v>153804</v>
          </cell>
          <cell r="FV37">
            <v>0</v>
          </cell>
          <cell r="FW37">
            <v>150660</v>
          </cell>
          <cell r="FX37">
            <v>0</v>
          </cell>
          <cell r="FY37">
            <v>21806</v>
          </cell>
          <cell r="FZ37">
            <v>0</v>
          </cell>
          <cell r="GA37">
            <v>612665</v>
          </cell>
          <cell r="GB37">
            <v>2210098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I37">
            <v>2300336</v>
          </cell>
          <cell r="GJ37">
            <v>2190824.1818181798</v>
          </cell>
          <cell r="GK37">
            <v>2190824.1818181798</v>
          </cell>
          <cell r="GM37">
            <v>0</v>
          </cell>
          <cell r="GN37">
            <v>0</v>
          </cell>
          <cell r="GO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Y37">
            <v>159808</v>
          </cell>
          <cell r="GZ37">
            <v>0</v>
          </cell>
          <cell r="HA37">
            <v>0</v>
          </cell>
          <cell r="HB37">
            <v>0</v>
          </cell>
          <cell r="HC37">
            <v>10749</v>
          </cell>
          <cell r="HD37">
            <v>0</v>
          </cell>
          <cell r="HE37">
            <v>0</v>
          </cell>
          <cell r="HF37">
            <v>2190824.1818181798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M37">
            <v>2378134</v>
          </cell>
          <cell r="HN37">
            <v>2210098</v>
          </cell>
          <cell r="HO37">
            <v>2210098</v>
          </cell>
          <cell r="HQ37">
            <v>0</v>
          </cell>
          <cell r="HR37">
            <v>0</v>
          </cell>
          <cell r="HS37">
            <v>0</v>
          </cell>
          <cell r="HU37">
            <v>0</v>
          </cell>
          <cell r="HV37">
            <v>0</v>
          </cell>
          <cell r="HX37">
            <v>0</v>
          </cell>
          <cell r="HY37">
            <v>0</v>
          </cell>
          <cell r="HZ37">
            <v>612665</v>
          </cell>
          <cell r="IC37">
            <v>153804</v>
          </cell>
          <cell r="ID37">
            <v>0</v>
          </cell>
          <cell r="IE37">
            <v>150660</v>
          </cell>
          <cell r="IF37">
            <v>0</v>
          </cell>
          <cell r="IG37">
            <v>21806</v>
          </cell>
          <cell r="IH37">
            <v>0</v>
          </cell>
          <cell r="II37">
            <v>612665</v>
          </cell>
          <cell r="IJ37">
            <v>2210098</v>
          </cell>
          <cell r="IL37">
            <v>0</v>
          </cell>
          <cell r="IM37">
            <v>0</v>
          </cell>
          <cell r="IN37">
            <v>4842492.1818181798</v>
          </cell>
          <cell r="IO37">
            <v>4842492.1818181798</v>
          </cell>
          <cell r="IQ37">
            <v>2190824.1818181798</v>
          </cell>
        </row>
        <row r="38">
          <cell r="A38" t="str">
            <v>ER Total Internet Subscribers</v>
          </cell>
          <cell r="B38" t="str">
            <v>K156021</v>
          </cell>
          <cell r="C38" t="str">
            <v>[ICP TOP]</v>
          </cell>
          <cell r="D38" t="str">
            <v>Quarter</v>
          </cell>
          <cell r="E38" t="str">
            <v>AllCustom2</v>
          </cell>
          <cell r="F38" t="str">
            <v>AllCustom3</v>
          </cell>
          <cell r="G38" t="str">
            <v>IFRS_TOTAL</v>
          </cell>
          <cell r="J38">
            <v>2209604.8790014298</v>
          </cell>
          <cell r="K38">
            <v>0</v>
          </cell>
          <cell r="L38">
            <v>2209604.8790014298</v>
          </cell>
          <cell r="M38">
            <v>2209604.879001429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2209604.8790014298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52651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2252651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2209604.8790014298</v>
          </cell>
          <cell r="BS38">
            <v>0</v>
          </cell>
          <cell r="BT38">
            <v>2209604.8790014298</v>
          </cell>
          <cell r="BU38">
            <v>2209604.8790014298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2209604.8790014298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2252651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2252651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EA38">
            <v>0</v>
          </cell>
          <cell r="EB38">
            <v>2209604.8790014298</v>
          </cell>
          <cell r="EC38">
            <v>2209604.8790014298</v>
          </cell>
          <cell r="EE38">
            <v>0</v>
          </cell>
          <cell r="EF38">
            <v>0</v>
          </cell>
          <cell r="EG38">
            <v>0</v>
          </cell>
          <cell r="EI38">
            <v>0</v>
          </cell>
          <cell r="EJ38">
            <v>0</v>
          </cell>
          <cell r="EL38">
            <v>0</v>
          </cell>
          <cell r="EM38">
            <v>0</v>
          </cell>
          <cell r="EN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2209604.8790014298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E38">
            <v>0</v>
          </cell>
          <cell r="FF38">
            <v>2252651</v>
          </cell>
          <cell r="FG38">
            <v>2252651</v>
          </cell>
          <cell r="FI38">
            <v>0</v>
          </cell>
          <cell r="FJ38">
            <v>0</v>
          </cell>
          <cell r="FK38">
            <v>0</v>
          </cell>
          <cell r="FM38">
            <v>0</v>
          </cell>
          <cell r="FN38">
            <v>0</v>
          </cell>
          <cell r="FP38">
            <v>0</v>
          </cell>
          <cell r="FQ38">
            <v>0</v>
          </cell>
          <cell r="FR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2252651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I38">
            <v>0</v>
          </cell>
          <cell r="GJ38">
            <v>2209604.8790014298</v>
          </cell>
          <cell r="GK38">
            <v>2209604.8790014298</v>
          </cell>
          <cell r="GM38">
            <v>0</v>
          </cell>
          <cell r="GN38">
            <v>0</v>
          </cell>
          <cell r="GO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2209604.8790014298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M38">
            <v>0</v>
          </cell>
          <cell r="HN38">
            <v>2252651</v>
          </cell>
          <cell r="HO38">
            <v>2252651</v>
          </cell>
          <cell r="HQ38">
            <v>0</v>
          </cell>
          <cell r="HR38">
            <v>0</v>
          </cell>
          <cell r="HS38">
            <v>0</v>
          </cell>
          <cell r="HU38">
            <v>0</v>
          </cell>
          <cell r="HV38">
            <v>0</v>
          </cell>
          <cell r="HX38">
            <v>0</v>
          </cell>
          <cell r="HY38">
            <v>0</v>
          </cell>
          <cell r="HZ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2252651</v>
          </cell>
          <cell r="IL38">
            <v>0</v>
          </cell>
          <cell r="IM38">
            <v>0</v>
          </cell>
          <cell r="IN38">
            <v>2213060.1425245102</v>
          </cell>
          <cell r="IO38">
            <v>2213060.1425245102</v>
          </cell>
          <cell r="IQ38">
            <v>2209604.8790014298</v>
          </cell>
        </row>
        <row r="39">
          <cell r="A39" t="str">
            <v>ER Total fixed ARPU, LC</v>
          </cell>
          <cell r="B39" t="str">
            <v>K156017</v>
          </cell>
          <cell r="C39" t="str">
            <v>[ICP TOP]</v>
          </cell>
          <cell r="D39" t="str">
            <v>Quarter</v>
          </cell>
          <cell r="E39" t="str">
            <v>AllCustom2</v>
          </cell>
          <cell r="F39" t="str">
            <v>AllCustom3</v>
          </cell>
          <cell r="G39" t="str">
            <v>IFRS_TOTAL</v>
          </cell>
          <cell r="J39">
            <v>30.345313585643801</v>
          </cell>
          <cell r="K39">
            <v>0</v>
          </cell>
          <cell r="L39">
            <v>30.345313585643801</v>
          </cell>
          <cell r="M39">
            <v>30.345313585643801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30.345313585643801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30.7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30.7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30.345313585643801</v>
          </cell>
          <cell r="BS39">
            <v>0</v>
          </cell>
          <cell r="BT39">
            <v>30.345313585643801</v>
          </cell>
          <cell r="BU39">
            <v>30.345313585643801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0.345313585643801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30.7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30.7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A39">
            <v>0</v>
          </cell>
          <cell r="EB39">
            <v>30.345313585643801</v>
          </cell>
          <cell r="EC39">
            <v>30.345313585643801</v>
          </cell>
          <cell r="EE39">
            <v>0</v>
          </cell>
          <cell r="EF39">
            <v>0</v>
          </cell>
          <cell r="EG39">
            <v>0</v>
          </cell>
          <cell r="EI39">
            <v>0</v>
          </cell>
          <cell r="EJ39">
            <v>0</v>
          </cell>
          <cell r="EL39">
            <v>0</v>
          </cell>
          <cell r="EM39">
            <v>0</v>
          </cell>
          <cell r="EN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30.345313585643801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E39">
            <v>0</v>
          </cell>
          <cell r="FF39">
            <v>30.7</v>
          </cell>
          <cell r="FG39">
            <v>30.7</v>
          </cell>
          <cell r="FI39">
            <v>0</v>
          </cell>
          <cell r="FJ39">
            <v>0</v>
          </cell>
          <cell r="FK39">
            <v>0</v>
          </cell>
          <cell r="FM39">
            <v>0</v>
          </cell>
          <cell r="FN39">
            <v>0</v>
          </cell>
          <cell r="FP39">
            <v>0</v>
          </cell>
          <cell r="FQ39">
            <v>0</v>
          </cell>
          <cell r="FR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30.7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I39">
            <v>0</v>
          </cell>
          <cell r="GJ39">
            <v>30.345313585643801</v>
          </cell>
          <cell r="GK39">
            <v>30.345313585643801</v>
          </cell>
          <cell r="GM39">
            <v>0</v>
          </cell>
          <cell r="GN39">
            <v>0</v>
          </cell>
          <cell r="GO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30.345313585643801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M39">
            <v>0</v>
          </cell>
          <cell r="HN39">
            <v>30.7</v>
          </cell>
          <cell r="HO39">
            <v>30.7</v>
          </cell>
          <cell r="HQ39">
            <v>0</v>
          </cell>
          <cell r="HR39">
            <v>0</v>
          </cell>
          <cell r="HS39">
            <v>0</v>
          </cell>
          <cell r="HU39">
            <v>0</v>
          </cell>
          <cell r="HV39">
            <v>0</v>
          </cell>
          <cell r="HX39">
            <v>0</v>
          </cell>
          <cell r="HY39">
            <v>0</v>
          </cell>
          <cell r="HZ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30.7</v>
          </cell>
          <cell r="IL39">
            <v>0</v>
          </cell>
          <cell r="IM39">
            <v>0</v>
          </cell>
          <cell r="IN39">
            <v>30.001472491359401</v>
          </cell>
          <cell r="IO39">
            <v>30.001472491359401</v>
          </cell>
          <cell r="IQ39">
            <v>30.345313585643801</v>
          </cell>
        </row>
        <row r="40">
          <cell r="A40" t="str">
            <v>ER Total fixed ARPU, US$</v>
          </cell>
          <cell r="B40" t="str">
            <v>K156018</v>
          </cell>
          <cell r="C40" t="str">
            <v>[ICP TOP]</v>
          </cell>
          <cell r="D40" t="str">
            <v>Quarter</v>
          </cell>
          <cell r="E40" t="str">
            <v>AllCustom2</v>
          </cell>
          <cell r="F40" t="str">
            <v>AllCustom3</v>
          </cell>
          <cell r="G40" t="str">
            <v>IFRS_TOTAL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EA40">
            <v>0</v>
          </cell>
          <cell r="EB40">
            <v>0</v>
          </cell>
          <cell r="EC40">
            <v>0</v>
          </cell>
          <cell r="EE40">
            <v>0</v>
          </cell>
          <cell r="EF40">
            <v>0</v>
          </cell>
          <cell r="EG40">
            <v>0</v>
          </cell>
          <cell r="EI40">
            <v>0</v>
          </cell>
          <cell r="EJ40">
            <v>0</v>
          </cell>
          <cell r="EL40">
            <v>0</v>
          </cell>
          <cell r="EM40">
            <v>0</v>
          </cell>
          <cell r="EN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E40">
            <v>0</v>
          </cell>
          <cell r="FF40">
            <v>0</v>
          </cell>
          <cell r="FG40">
            <v>0</v>
          </cell>
          <cell r="FI40">
            <v>0</v>
          </cell>
          <cell r="FJ40">
            <v>0</v>
          </cell>
          <cell r="FK40">
            <v>0</v>
          </cell>
          <cell r="FM40">
            <v>0</v>
          </cell>
          <cell r="FN40">
            <v>0</v>
          </cell>
          <cell r="FP40">
            <v>0</v>
          </cell>
          <cell r="FQ40">
            <v>0</v>
          </cell>
          <cell r="FR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I40">
            <v>0</v>
          </cell>
          <cell r="GJ40">
            <v>0</v>
          </cell>
          <cell r="GK40">
            <v>0</v>
          </cell>
          <cell r="GM40">
            <v>0</v>
          </cell>
          <cell r="GN40">
            <v>0</v>
          </cell>
          <cell r="GO40">
            <v>0</v>
          </cell>
          <cell r="GQ40">
            <v>0</v>
          </cell>
          <cell r="GR40">
            <v>0</v>
          </cell>
          <cell r="GT40">
            <v>0</v>
          </cell>
          <cell r="GU40">
            <v>0</v>
          </cell>
          <cell r="GV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M40">
            <v>0</v>
          </cell>
          <cell r="HN40">
            <v>0</v>
          </cell>
          <cell r="HO40">
            <v>0</v>
          </cell>
          <cell r="HQ40">
            <v>0</v>
          </cell>
          <cell r="HR40">
            <v>0</v>
          </cell>
          <cell r="HS40">
            <v>0</v>
          </cell>
          <cell r="HU40">
            <v>0</v>
          </cell>
          <cell r="HV40">
            <v>0</v>
          </cell>
          <cell r="HX40">
            <v>0</v>
          </cell>
          <cell r="HY40">
            <v>0</v>
          </cell>
          <cell r="HZ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Q40">
            <v>0</v>
          </cell>
        </row>
        <row r="41">
          <cell r="A41" t="str">
            <v>ER Total fixed BB ARPU, LC</v>
          </cell>
          <cell r="B41" t="str">
            <v>K156019</v>
          </cell>
          <cell r="C41" t="str">
            <v>[ICP TOP]</v>
          </cell>
          <cell r="D41" t="str">
            <v>Quarter</v>
          </cell>
          <cell r="E41" t="str">
            <v>AllCustom2</v>
          </cell>
          <cell r="F41" t="str">
            <v>AllCustom3</v>
          </cell>
          <cell r="G41" t="str">
            <v>IFRS_TOTAL</v>
          </cell>
          <cell r="J41">
            <v>7671.2515837410001</v>
          </cell>
          <cell r="K41">
            <v>450.778494340865</v>
          </cell>
          <cell r="L41">
            <v>20.5030894001295</v>
          </cell>
          <cell r="M41">
            <v>20.503089400129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491.97</v>
          </cell>
          <cell r="Z41">
            <v>7199.97</v>
          </cell>
          <cell r="AA41">
            <v>4479</v>
          </cell>
          <cell r="AB41">
            <v>0</v>
          </cell>
          <cell r="AC41">
            <v>2708</v>
          </cell>
          <cell r="AD41">
            <v>0</v>
          </cell>
          <cell r="AE41">
            <v>12.97</v>
          </cell>
          <cell r="AF41">
            <v>0</v>
          </cell>
          <cell r="AG41">
            <v>0</v>
          </cell>
          <cell r="AH41">
            <v>20.503089400129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19.100000000000001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19.100000000000001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7671.2515837410001</v>
          </cell>
          <cell r="BS41">
            <v>450.778494340865</v>
          </cell>
          <cell r="BT41">
            <v>20.5030894001295</v>
          </cell>
          <cell r="BU41">
            <v>20.5030894001295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4491.97</v>
          </cell>
          <cell r="CH41">
            <v>7199.97</v>
          </cell>
          <cell r="CI41">
            <v>4479</v>
          </cell>
          <cell r="CJ41">
            <v>0</v>
          </cell>
          <cell r="CK41">
            <v>2708</v>
          </cell>
          <cell r="CL41">
            <v>0</v>
          </cell>
          <cell r="CM41">
            <v>12.97</v>
          </cell>
          <cell r="CN41">
            <v>0</v>
          </cell>
          <cell r="CO41">
            <v>0</v>
          </cell>
          <cell r="CP41">
            <v>20.503089400129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19.100000000000001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19.100000000000001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EA41">
            <v>450.778494340865</v>
          </cell>
          <cell r="EB41">
            <v>20.5030894001295</v>
          </cell>
          <cell r="EC41">
            <v>20.5030894001295</v>
          </cell>
          <cell r="EE41">
            <v>0</v>
          </cell>
          <cell r="EF41">
            <v>0</v>
          </cell>
          <cell r="EG41">
            <v>0</v>
          </cell>
          <cell r="EI41">
            <v>0</v>
          </cell>
          <cell r="EJ41">
            <v>0</v>
          </cell>
          <cell r="EL41">
            <v>0</v>
          </cell>
          <cell r="EM41">
            <v>0</v>
          </cell>
          <cell r="EN41">
            <v>0</v>
          </cell>
          <cell r="EQ41">
            <v>4479</v>
          </cell>
          <cell r="ER41">
            <v>0</v>
          </cell>
          <cell r="ES41">
            <v>0</v>
          </cell>
          <cell r="ET41">
            <v>0</v>
          </cell>
          <cell r="EU41">
            <v>12.97</v>
          </cell>
          <cell r="EV41">
            <v>0</v>
          </cell>
          <cell r="EW41">
            <v>0</v>
          </cell>
          <cell r="EX41">
            <v>20.5030894001295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E41">
            <v>0</v>
          </cell>
          <cell r="FF41">
            <v>19.100000000000001</v>
          </cell>
          <cell r="FG41">
            <v>19.100000000000001</v>
          </cell>
          <cell r="FI41">
            <v>0</v>
          </cell>
          <cell r="FJ41">
            <v>0</v>
          </cell>
          <cell r="FK41">
            <v>0</v>
          </cell>
          <cell r="FM41">
            <v>0</v>
          </cell>
          <cell r="FN41">
            <v>0</v>
          </cell>
          <cell r="FP41">
            <v>0</v>
          </cell>
          <cell r="FQ41">
            <v>0</v>
          </cell>
          <cell r="FR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19.100000000000001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I41">
            <v>450.778494340865</v>
          </cell>
          <cell r="GJ41">
            <v>20.5030894001295</v>
          </cell>
          <cell r="GK41">
            <v>20.5030894001295</v>
          </cell>
          <cell r="GM41">
            <v>0</v>
          </cell>
          <cell r="GN41">
            <v>0</v>
          </cell>
          <cell r="GO41">
            <v>0</v>
          </cell>
          <cell r="GQ41">
            <v>0</v>
          </cell>
          <cell r="GR41">
            <v>0</v>
          </cell>
          <cell r="GT41">
            <v>0</v>
          </cell>
          <cell r="GU41">
            <v>0</v>
          </cell>
          <cell r="GV41">
            <v>0</v>
          </cell>
          <cell r="GY41">
            <v>4479</v>
          </cell>
          <cell r="GZ41">
            <v>0</v>
          </cell>
          <cell r="HA41">
            <v>0</v>
          </cell>
          <cell r="HB41">
            <v>0</v>
          </cell>
          <cell r="HC41">
            <v>12.97</v>
          </cell>
          <cell r="HD41">
            <v>0</v>
          </cell>
          <cell r="HE41">
            <v>0</v>
          </cell>
          <cell r="HF41">
            <v>20.5030894001295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M41">
            <v>0</v>
          </cell>
          <cell r="HN41">
            <v>19.100000000000001</v>
          </cell>
          <cell r="HO41">
            <v>19.100000000000001</v>
          </cell>
          <cell r="HQ41">
            <v>0</v>
          </cell>
          <cell r="HR41">
            <v>0</v>
          </cell>
          <cell r="HS41">
            <v>0</v>
          </cell>
          <cell r="HU41">
            <v>0</v>
          </cell>
          <cell r="HV41">
            <v>0</v>
          </cell>
          <cell r="HX41">
            <v>0</v>
          </cell>
          <cell r="HY41">
            <v>0</v>
          </cell>
          <cell r="HZ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19.100000000000001</v>
          </cell>
          <cell r="IL41">
            <v>0</v>
          </cell>
          <cell r="IM41">
            <v>0</v>
          </cell>
          <cell r="IN41">
            <v>257320.703903677</v>
          </cell>
          <cell r="IO41">
            <v>257320.703903677</v>
          </cell>
          <cell r="IQ41">
            <v>20.5030894001295</v>
          </cell>
        </row>
        <row r="42">
          <cell r="A42" t="str">
            <v>ER Total fixed BB ARPU, US$</v>
          </cell>
          <cell r="B42" t="str">
            <v>K156020</v>
          </cell>
          <cell r="C42" t="str">
            <v>[ICP TOP]</v>
          </cell>
          <cell r="D42" t="str">
            <v>Quarter</v>
          </cell>
          <cell r="E42" t="str">
            <v>AllCustom2</v>
          </cell>
          <cell r="F42" t="str">
            <v>AllCustom3</v>
          </cell>
          <cell r="G42" t="str">
            <v>IFRS_TOTAL</v>
          </cell>
          <cell r="J42">
            <v>55.431900990018498</v>
          </cell>
          <cell r="K42">
            <v>13.861900990018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23.97</v>
          </cell>
          <cell r="Z42">
            <v>41.57</v>
          </cell>
          <cell r="AA42">
            <v>11</v>
          </cell>
          <cell r="AB42">
            <v>0</v>
          </cell>
          <cell r="AC42">
            <v>17.600000000000001</v>
          </cell>
          <cell r="AD42">
            <v>0</v>
          </cell>
          <cell r="AE42">
            <v>12.9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55.431900990018498</v>
          </cell>
          <cell r="BS42">
            <v>13.8619009900185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3.97</v>
          </cell>
          <cell r="CH42">
            <v>41.57</v>
          </cell>
          <cell r="CI42">
            <v>11</v>
          </cell>
          <cell r="CJ42">
            <v>0</v>
          </cell>
          <cell r="CK42">
            <v>17.600000000000001</v>
          </cell>
          <cell r="CL42">
            <v>0</v>
          </cell>
          <cell r="CM42">
            <v>12.97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EA42">
            <v>13.8619009900185</v>
          </cell>
          <cell r="EB42">
            <v>0</v>
          </cell>
          <cell r="EC42">
            <v>0</v>
          </cell>
          <cell r="EE42">
            <v>0</v>
          </cell>
          <cell r="EF42">
            <v>0</v>
          </cell>
          <cell r="EG42">
            <v>0</v>
          </cell>
          <cell r="EI42">
            <v>0</v>
          </cell>
          <cell r="EJ42">
            <v>0</v>
          </cell>
          <cell r="EL42">
            <v>0</v>
          </cell>
          <cell r="EM42">
            <v>0</v>
          </cell>
          <cell r="EN42">
            <v>0</v>
          </cell>
          <cell r="EQ42">
            <v>11</v>
          </cell>
          <cell r="ER42">
            <v>0</v>
          </cell>
          <cell r="ES42">
            <v>0</v>
          </cell>
          <cell r="ET42">
            <v>0</v>
          </cell>
          <cell r="EU42">
            <v>12.97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E42">
            <v>0</v>
          </cell>
          <cell r="FF42">
            <v>0</v>
          </cell>
          <cell r="FG42">
            <v>0</v>
          </cell>
          <cell r="FI42">
            <v>0</v>
          </cell>
          <cell r="FJ42">
            <v>0</v>
          </cell>
          <cell r="FK42">
            <v>0</v>
          </cell>
          <cell r="FM42">
            <v>0</v>
          </cell>
          <cell r="FN42">
            <v>0</v>
          </cell>
          <cell r="FP42">
            <v>0</v>
          </cell>
          <cell r="FQ42">
            <v>0</v>
          </cell>
          <cell r="FR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I42">
            <v>13.8619009900185</v>
          </cell>
          <cell r="GJ42">
            <v>0</v>
          </cell>
          <cell r="GK42">
            <v>0</v>
          </cell>
          <cell r="GM42">
            <v>0</v>
          </cell>
          <cell r="GN42">
            <v>0</v>
          </cell>
          <cell r="GO42">
            <v>0</v>
          </cell>
          <cell r="GQ42">
            <v>0</v>
          </cell>
          <cell r="GR42">
            <v>0</v>
          </cell>
          <cell r="GT42">
            <v>0</v>
          </cell>
          <cell r="GU42">
            <v>0</v>
          </cell>
          <cell r="GV42">
            <v>0</v>
          </cell>
          <cell r="GY42">
            <v>11</v>
          </cell>
          <cell r="GZ42">
            <v>0</v>
          </cell>
          <cell r="HA42">
            <v>0</v>
          </cell>
          <cell r="HB42">
            <v>0</v>
          </cell>
          <cell r="HC42">
            <v>12.97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M42">
            <v>0</v>
          </cell>
          <cell r="HN42">
            <v>0</v>
          </cell>
          <cell r="HO42">
            <v>0</v>
          </cell>
          <cell r="HQ42">
            <v>0</v>
          </cell>
          <cell r="HR42">
            <v>0</v>
          </cell>
          <cell r="HS42">
            <v>0</v>
          </cell>
          <cell r="HU42">
            <v>0</v>
          </cell>
          <cell r="HV42">
            <v>0</v>
          </cell>
          <cell r="HX42">
            <v>0</v>
          </cell>
          <cell r="HY42">
            <v>0</v>
          </cell>
          <cell r="HZ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L42">
            <v>0</v>
          </cell>
          <cell r="IM42">
            <v>0</v>
          </cell>
          <cell r="IN42">
            <v>53.5</v>
          </cell>
          <cell r="IO42">
            <v>53.5</v>
          </cell>
          <cell r="IQ42">
            <v>0</v>
          </cell>
        </row>
        <row r="43">
          <cell r="A43" t="str">
            <v>Broadband internet subscriber ARPU (1 month) - B2C</v>
          </cell>
          <cell r="B43" t="str">
            <v>K240021</v>
          </cell>
          <cell r="C43" t="str">
            <v>[ICP TOP]</v>
          </cell>
          <cell r="D43" t="str">
            <v>Quarter</v>
          </cell>
          <cell r="E43" t="str">
            <v>AllCustom2</v>
          </cell>
          <cell r="F43" t="str">
            <v>AllCustom3</v>
          </cell>
          <cell r="G43" t="str">
            <v>IFRS_TOTAL</v>
          </cell>
          <cell r="J43">
            <v>15.1922496869659</v>
          </cell>
          <cell r="K43">
            <v>10.3458001756235</v>
          </cell>
          <cell r="L43">
            <v>26.3762650522571</v>
          </cell>
          <cell r="M43">
            <v>26.3762650522571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6.0250999763220703</v>
          </cell>
          <cell r="Y43">
            <v>11.014603466245701</v>
          </cell>
          <cell r="Z43">
            <v>14.888745114732901</v>
          </cell>
          <cell r="AA43">
            <v>11.082363097335</v>
          </cell>
          <cell r="AB43">
            <v>0</v>
          </cell>
          <cell r="AC43">
            <v>18.9546696777766</v>
          </cell>
          <cell r="AD43">
            <v>0</v>
          </cell>
          <cell r="AE43">
            <v>10.238246626589399</v>
          </cell>
          <cell r="AF43">
            <v>0</v>
          </cell>
          <cell r="AG43">
            <v>6.0250999763220703</v>
          </cell>
          <cell r="AH43">
            <v>26.380607016460999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0.0719699329874</v>
          </cell>
          <cell r="AP43">
            <v>68.9080354477546</v>
          </cell>
          <cell r="AQ43">
            <v>22.9455235903595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9.3515424833202498</v>
          </cell>
          <cell r="BC43">
            <v>12.005781886625799</v>
          </cell>
          <cell r="BD43">
            <v>14.9984190930934</v>
          </cell>
          <cell r="BE43">
            <v>20.807981811952601</v>
          </cell>
          <cell r="BF43">
            <v>0</v>
          </cell>
          <cell r="BG43">
            <v>24.182744637498999</v>
          </cell>
          <cell r="BH43">
            <v>0</v>
          </cell>
          <cell r="BI43">
            <v>7.6126446017832201</v>
          </cell>
          <cell r="BJ43">
            <v>0</v>
          </cell>
          <cell r="BK43">
            <v>17.134097794147799</v>
          </cell>
          <cell r="BL43">
            <v>44.865462279897301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15.1922496869659</v>
          </cell>
          <cell r="BS43">
            <v>10.3458001756235</v>
          </cell>
          <cell r="BT43">
            <v>26.3762650522571</v>
          </cell>
          <cell r="BU43">
            <v>26.3762650522571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6.0250999763220703</v>
          </cell>
          <cell r="CG43">
            <v>11.014603466245701</v>
          </cell>
          <cell r="CH43">
            <v>14.888745114732901</v>
          </cell>
          <cell r="CI43">
            <v>11.082363097335</v>
          </cell>
          <cell r="CJ43">
            <v>0</v>
          </cell>
          <cell r="CK43">
            <v>18.9546696777766</v>
          </cell>
          <cell r="CL43">
            <v>0</v>
          </cell>
          <cell r="CM43">
            <v>10.238246626589399</v>
          </cell>
          <cell r="CN43">
            <v>0</v>
          </cell>
          <cell r="CO43">
            <v>6.0250999763220703</v>
          </cell>
          <cell r="CP43">
            <v>26.380607016460999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20.0719699329874</v>
          </cell>
          <cell r="CX43">
            <v>68.9080354477546</v>
          </cell>
          <cell r="CY43">
            <v>22.9455235903595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9.3515424833202498</v>
          </cell>
          <cell r="DK43">
            <v>12.005781886625799</v>
          </cell>
          <cell r="DL43">
            <v>14.9984190930934</v>
          </cell>
          <cell r="DM43">
            <v>20.807981811952601</v>
          </cell>
          <cell r="DN43">
            <v>0</v>
          </cell>
          <cell r="DO43">
            <v>24.182744637498999</v>
          </cell>
          <cell r="DP43">
            <v>0</v>
          </cell>
          <cell r="DQ43">
            <v>7.6126446017832201</v>
          </cell>
          <cell r="DR43">
            <v>0</v>
          </cell>
          <cell r="DS43">
            <v>17.134097794147799</v>
          </cell>
          <cell r="DT43">
            <v>44.865462279897301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EA43">
            <v>336.67804939788198</v>
          </cell>
          <cell r="EB43">
            <v>19.376661003613101</v>
          </cell>
          <cell r="EC43">
            <v>19.376661003613101</v>
          </cell>
          <cell r="EE43">
            <v>0</v>
          </cell>
          <cell r="EF43">
            <v>0</v>
          </cell>
          <cell r="EG43">
            <v>0</v>
          </cell>
          <cell r="EI43">
            <v>0</v>
          </cell>
          <cell r="EJ43">
            <v>0</v>
          </cell>
          <cell r="EL43">
            <v>0</v>
          </cell>
          <cell r="EM43">
            <v>0</v>
          </cell>
          <cell r="EN43">
            <v>48.075634600524502</v>
          </cell>
          <cell r="EQ43">
            <v>4497.1580139589296</v>
          </cell>
          <cell r="ER43">
            <v>0</v>
          </cell>
          <cell r="ES43">
            <v>2913.2098037220799</v>
          </cell>
          <cell r="ET43">
            <v>0</v>
          </cell>
          <cell r="EU43">
            <v>10.238246626589399</v>
          </cell>
          <cell r="EV43">
            <v>0</v>
          </cell>
          <cell r="EW43">
            <v>48.075634600524502</v>
          </cell>
          <cell r="EX43">
            <v>19.376661003613101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E43">
            <v>344.14994360462902</v>
          </cell>
          <cell r="FF43">
            <v>17.679057007831599</v>
          </cell>
          <cell r="FG43">
            <v>17.679057007831599</v>
          </cell>
          <cell r="FI43">
            <v>0</v>
          </cell>
          <cell r="FJ43">
            <v>0</v>
          </cell>
          <cell r="FK43">
            <v>0</v>
          </cell>
          <cell r="FM43">
            <v>0</v>
          </cell>
          <cell r="FN43">
            <v>0</v>
          </cell>
          <cell r="FP43">
            <v>0</v>
          </cell>
          <cell r="FQ43">
            <v>0</v>
          </cell>
          <cell r="FR43">
            <v>47.240036342131802</v>
          </cell>
          <cell r="FU43">
            <v>5137.4557004648104</v>
          </cell>
          <cell r="FV43">
            <v>0</v>
          </cell>
          <cell r="FW43">
            <v>2916.8799759168901</v>
          </cell>
          <cell r="FX43">
            <v>0</v>
          </cell>
          <cell r="FY43">
            <v>7.6126446017832201</v>
          </cell>
          <cell r="FZ43">
            <v>0</v>
          </cell>
          <cell r="GA43">
            <v>47.240036342131802</v>
          </cell>
          <cell r="GB43">
            <v>17.679057007831599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I43">
            <v>336.67804939788198</v>
          </cell>
          <cell r="GJ43">
            <v>19.376661003613101</v>
          </cell>
          <cell r="GK43">
            <v>19.376661003613101</v>
          </cell>
          <cell r="GM43">
            <v>0</v>
          </cell>
          <cell r="GN43">
            <v>0</v>
          </cell>
          <cell r="GO43">
            <v>0</v>
          </cell>
          <cell r="GQ43">
            <v>0</v>
          </cell>
          <cell r="GR43">
            <v>0</v>
          </cell>
          <cell r="GT43">
            <v>0</v>
          </cell>
          <cell r="GU43">
            <v>0</v>
          </cell>
          <cell r="GV43">
            <v>48.075634600524502</v>
          </cell>
          <cell r="GY43">
            <v>4497.1580139589296</v>
          </cell>
          <cell r="GZ43">
            <v>0</v>
          </cell>
          <cell r="HA43">
            <v>2913.2098037220799</v>
          </cell>
          <cell r="HB43">
            <v>0</v>
          </cell>
          <cell r="HC43">
            <v>10.238246626589399</v>
          </cell>
          <cell r="HD43">
            <v>0</v>
          </cell>
          <cell r="HE43">
            <v>48.075634600524502</v>
          </cell>
          <cell r="HF43">
            <v>19.376661003613101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M43">
            <v>344.14994360462902</v>
          </cell>
          <cell r="HN43">
            <v>17.679057007831599</v>
          </cell>
          <cell r="HO43">
            <v>17.679057007831599</v>
          </cell>
          <cell r="HQ43">
            <v>0</v>
          </cell>
          <cell r="HR43">
            <v>0</v>
          </cell>
          <cell r="HS43">
            <v>0</v>
          </cell>
          <cell r="HU43">
            <v>0</v>
          </cell>
          <cell r="HV43">
            <v>0</v>
          </cell>
          <cell r="HX43">
            <v>0</v>
          </cell>
          <cell r="HY43">
            <v>0</v>
          </cell>
          <cell r="HZ43">
            <v>47.240036342131802</v>
          </cell>
          <cell r="IC43">
            <v>5137.4557004648104</v>
          </cell>
          <cell r="ID43">
            <v>0</v>
          </cell>
          <cell r="IE43">
            <v>2916.8799759168901</v>
          </cell>
          <cell r="IF43">
            <v>0</v>
          </cell>
          <cell r="IG43">
            <v>7.6126446017832201</v>
          </cell>
          <cell r="IH43">
            <v>0</v>
          </cell>
          <cell r="II43">
            <v>47.240036342131802</v>
          </cell>
          <cell r="IJ43">
            <v>17.679057007831599</v>
          </cell>
          <cell r="IL43">
            <v>0</v>
          </cell>
          <cell r="IM43">
            <v>0</v>
          </cell>
          <cell r="IN43">
            <v>14.840432774140901</v>
          </cell>
          <cell r="IO43">
            <v>14.840432774140901</v>
          </cell>
          <cell r="IQ43">
            <v>19.376661003613101</v>
          </cell>
        </row>
        <row r="44">
          <cell r="A44" t="str">
            <v>Broadband internet subscriber (1 month) - B2C</v>
          </cell>
          <cell r="B44" t="str">
            <v>K140009</v>
          </cell>
          <cell r="C44" t="str">
            <v>[ICP TOP]</v>
          </cell>
          <cell r="D44" t="str">
            <v>Quarter</v>
          </cell>
          <cell r="E44" t="str">
            <v>AllCustom2</v>
          </cell>
          <cell r="F44" t="str">
            <v>AllCustom3</v>
          </cell>
          <cell r="G44" t="str">
            <v>IFRS_TOTAL</v>
          </cell>
          <cell r="J44">
            <v>6026868</v>
          </cell>
          <cell r="K44">
            <v>3018318</v>
          </cell>
          <cell r="L44">
            <v>1916404</v>
          </cell>
          <cell r="M44">
            <v>191640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761532</v>
          </cell>
          <cell r="Y44">
            <v>163055</v>
          </cell>
          <cell r="Z44">
            <v>330614</v>
          </cell>
          <cell r="AA44">
            <v>152724</v>
          </cell>
          <cell r="AB44">
            <v>0</v>
          </cell>
          <cell r="AC44">
            <v>167559</v>
          </cell>
          <cell r="AD44">
            <v>0</v>
          </cell>
          <cell r="AE44">
            <v>10331</v>
          </cell>
          <cell r="AF44">
            <v>0</v>
          </cell>
          <cell r="AG44">
            <v>761532</v>
          </cell>
          <cell r="AH44">
            <v>191640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3032653</v>
          </cell>
          <cell r="AP44">
            <v>1930715</v>
          </cell>
          <cell r="AQ44">
            <v>1930715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612665</v>
          </cell>
          <cell r="BC44">
            <v>168051</v>
          </cell>
          <cell r="BD44">
            <v>300075</v>
          </cell>
          <cell r="BE44">
            <v>146695</v>
          </cell>
          <cell r="BF44">
            <v>0</v>
          </cell>
          <cell r="BG44">
            <v>132024</v>
          </cell>
          <cell r="BH44">
            <v>0</v>
          </cell>
          <cell r="BI44">
            <v>21356</v>
          </cell>
          <cell r="BJ44">
            <v>0</v>
          </cell>
          <cell r="BK44">
            <v>612665</v>
          </cell>
          <cell r="BL44">
            <v>193071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6026868</v>
          </cell>
          <cell r="BS44">
            <v>3018318</v>
          </cell>
          <cell r="BT44">
            <v>1916404</v>
          </cell>
          <cell r="BU44">
            <v>1916404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761532</v>
          </cell>
          <cell r="CG44">
            <v>163055</v>
          </cell>
          <cell r="CH44">
            <v>330614</v>
          </cell>
          <cell r="CI44">
            <v>152724</v>
          </cell>
          <cell r="CJ44">
            <v>0</v>
          </cell>
          <cell r="CK44">
            <v>167559</v>
          </cell>
          <cell r="CL44">
            <v>0</v>
          </cell>
          <cell r="CM44">
            <v>10331</v>
          </cell>
          <cell r="CN44">
            <v>0</v>
          </cell>
          <cell r="CO44">
            <v>761532</v>
          </cell>
          <cell r="CP44">
            <v>1916404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3032653</v>
          </cell>
          <cell r="CX44">
            <v>1930715</v>
          </cell>
          <cell r="CY44">
            <v>1930715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612665</v>
          </cell>
          <cell r="DK44">
            <v>168051</v>
          </cell>
          <cell r="DL44">
            <v>300075</v>
          </cell>
          <cell r="DM44">
            <v>146695</v>
          </cell>
          <cell r="DN44">
            <v>0</v>
          </cell>
          <cell r="DO44">
            <v>132024</v>
          </cell>
          <cell r="DP44">
            <v>0</v>
          </cell>
          <cell r="DQ44">
            <v>21356</v>
          </cell>
          <cell r="DR44">
            <v>0</v>
          </cell>
          <cell r="DS44">
            <v>612665</v>
          </cell>
          <cell r="DT44">
            <v>1930715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EA44">
            <v>3018318</v>
          </cell>
          <cell r="EB44">
            <v>1916404</v>
          </cell>
          <cell r="EC44">
            <v>1916404</v>
          </cell>
          <cell r="EE44">
            <v>0</v>
          </cell>
          <cell r="EF44">
            <v>0</v>
          </cell>
          <cell r="EG44">
            <v>0</v>
          </cell>
          <cell r="EI44">
            <v>0</v>
          </cell>
          <cell r="EJ44">
            <v>0</v>
          </cell>
          <cell r="EL44">
            <v>0</v>
          </cell>
          <cell r="EM44">
            <v>0</v>
          </cell>
          <cell r="EN44">
            <v>761532</v>
          </cell>
          <cell r="EQ44">
            <v>152724</v>
          </cell>
          <cell r="ER44">
            <v>0</v>
          </cell>
          <cell r="ES44">
            <v>167559</v>
          </cell>
          <cell r="ET44">
            <v>0</v>
          </cell>
          <cell r="EU44">
            <v>10331</v>
          </cell>
          <cell r="EV44">
            <v>0</v>
          </cell>
          <cell r="EW44">
            <v>761532</v>
          </cell>
          <cell r="EX44">
            <v>1916404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E44">
            <v>3032653</v>
          </cell>
          <cell r="FF44">
            <v>1930715</v>
          </cell>
          <cell r="FG44">
            <v>1930715</v>
          </cell>
          <cell r="FI44">
            <v>0</v>
          </cell>
          <cell r="FJ44">
            <v>0</v>
          </cell>
          <cell r="FK44">
            <v>0</v>
          </cell>
          <cell r="FM44">
            <v>0</v>
          </cell>
          <cell r="FN44">
            <v>0</v>
          </cell>
          <cell r="FP44">
            <v>0</v>
          </cell>
          <cell r="FQ44">
            <v>0</v>
          </cell>
          <cell r="FR44">
            <v>612665</v>
          </cell>
          <cell r="FU44">
            <v>146695</v>
          </cell>
          <cell r="FV44">
            <v>0</v>
          </cell>
          <cell r="FW44">
            <v>132024</v>
          </cell>
          <cell r="FX44">
            <v>0</v>
          </cell>
          <cell r="FY44">
            <v>21356</v>
          </cell>
          <cell r="FZ44">
            <v>0</v>
          </cell>
          <cell r="GA44">
            <v>612665</v>
          </cell>
          <cell r="GB44">
            <v>1930715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I44">
            <v>3018318</v>
          </cell>
          <cell r="GJ44">
            <v>1916404</v>
          </cell>
          <cell r="GK44">
            <v>1916404</v>
          </cell>
          <cell r="GM44">
            <v>0</v>
          </cell>
          <cell r="GN44">
            <v>0</v>
          </cell>
          <cell r="GO44">
            <v>0</v>
          </cell>
          <cell r="GQ44">
            <v>0</v>
          </cell>
          <cell r="GR44">
            <v>0</v>
          </cell>
          <cell r="GT44">
            <v>0</v>
          </cell>
          <cell r="GU44">
            <v>0</v>
          </cell>
          <cell r="GV44">
            <v>761532</v>
          </cell>
          <cell r="GY44">
            <v>152724</v>
          </cell>
          <cell r="GZ44">
            <v>0</v>
          </cell>
          <cell r="HA44">
            <v>167559</v>
          </cell>
          <cell r="HB44">
            <v>0</v>
          </cell>
          <cell r="HC44">
            <v>10331</v>
          </cell>
          <cell r="HD44">
            <v>0</v>
          </cell>
          <cell r="HE44">
            <v>761532</v>
          </cell>
          <cell r="HF44">
            <v>1916404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M44">
            <v>3032653</v>
          </cell>
          <cell r="HN44">
            <v>1930715</v>
          </cell>
          <cell r="HO44">
            <v>1930715</v>
          </cell>
          <cell r="HQ44">
            <v>0</v>
          </cell>
          <cell r="HR44">
            <v>0</v>
          </cell>
          <cell r="HS44">
            <v>0</v>
          </cell>
          <cell r="HU44">
            <v>0</v>
          </cell>
          <cell r="HV44">
            <v>0</v>
          </cell>
          <cell r="HX44">
            <v>0</v>
          </cell>
          <cell r="HY44">
            <v>0</v>
          </cell>
          <cell r="HZ44">
            <v>612665</v>
          </cell>
          <cell r="IC44">
            <v>146695</v>
          </cell>
          <cell r="ID44">
            <v>0</v>
          </cell>
          <cell r="IE44">
            <v>132024</v>
          </cell>
          <cell r="IF44">
            <v>0</v>
          </cell>
          <cell r="IG44">
            <v>21356</v>
          </cell>
          <cell r="IH44">
            <v>0</v>
          </cell>
          <cell r="II44">
            <v>612665</v>
          </cell>
          <cell r="IJ44">
            <v>1930715</v>
          </cell>
          <cell r="IL44">
            <v>0</v>
          </cell>
          <cell r="IM44">
            <v>0</v>
          </cell>
          <cell r="IN44">
            <v>5939955</v>
          </cell>
          <cell r="IO44">
            <v>5939955</v>
          </cell>
          <cell r="IQ44">
            <v>1916404</v>
          </cell>
        </row>
        <row r="45">
          <cell r="A45" t="str">
            <v>Subscriber base (Broadband internet) - B2C</v>
          </cell>
          <cell r="B45" t="str">
            <v>K140003</v>
          </cell>
          <cell r="C45" t="str">
            <v>[ICP TOP]</v>
          </cell>
          <cell r="D45" t="str">
            <v>Quarter</v>
          </cell>
          <cell r="E45" t="str">
            <v>AllCustom2</v>
          </cell>
          <cell r="F45" t="str">
            <v>AllCustom3</v>
          </cell>
          <cell r="G45" t="str">
            <v>IFRS_TOTAL</v>
          </cell>
          <cell r="J45">
            <v>9220410</v>
          </cell>
          <cell r="K45">
            <v>6082955</v>
          </cell>
          <cell r="L45">
            <v>1916404</v>
          </cell>
          <cell r="M45">
            <v>191640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61532</v>
          </cell>
          <cell r="Y45">
            <v>167712</v>
          </cell>
          <cell r="Z45">
            <v>459519</v>
          </cell>
          <cell r="AA45">
            <v>157381</v>
          </cell>
          <cell r="AB45">
            <v>0</v>
          </cell>
          <cell r="AC45">
            <v>291807</v>
          </cell>
          <cell r="AD45">
            <v>0</v>
          </cell>
          <cell r="AE45">
            <v>10331</v>
          </cell>
          <cell r="AF45">
            <v>0</v>
          </cell>
          <cell r="AG45">
            <v>761532</v>
          </cell>
          <cell r="AH45">
            <v>1916404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5110397</v>
          </cell>
          <cell r="AP45">
            <v>1930715</v>
          </cell>
          <cell r="AQ45">
            <v>1930715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612665</v>
          </cell>
          <cell r="BC45">
            <v>174302</v>
          </cell>
          <cell r="BD45">
            <v>383284</v>
          </cell>
          <cell r="BE45">
            <v>152946</v>
          </cell>
          <cell r="BF45">
            <v>0</v>
          </cell>
          <cell r="BG45">
            <v>208982</v>
          </cell>
          <cell r="BH45">
            <v>0</v>
          </cell>
          <cell r="BI45">
            <v>21356</v>
          </cell>
          <cell r="BJ45">
            <v>0</v>
          </cell>
          <cell r="BK45">
            <v>612665</v>
          </cell>
          <cell r="BL45">
            <v>193071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9220410</v>
          </cell>
          <cell r="BS45">
            <v>6082955</v>
          </cell>
          <cell r="BT45">
            <v>1916404</v>
          </cell>
          <cell r="BU45">
            <v>1916404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761532</v>
          </cell>
          <cell r="CG45">
            <v>167712</v>
          </cell>
          <cell r="CH45">
            <v>459519</v>
          </cell>
          <cell r="CI45">
            <v>157381</v>
          </cell>
          <cell r="CJ45">
            <v>0</v>
          </cell>
          <cell r="CK45">
            <v>291807</v>
          </cell>
          <cell r="CL45">
            <v>0</v>
          </cell>
          <cell r="CM45">
            <v>10331</v>
          </cell>
          <cell r="CN45">
            <v>0</v>
          </cell>
          <cell r="CO45">
            <v>761532</v>
          </cell>
          <cell r="CP45">
            <v>1916404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5110397</v>
          </cell>
          <cell r="CX45">
            <v>1930715</v>
          </cell>
          <cell r="CY45">
            <v>1930715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612665</v>
          </cell>
          <cell r="DK45">
            <v>174302</v>
          </cell>
          <cell r="DL45">
            <v>383284</v>
          </cell>
          <cell r="DM45">
            <v>152946</v>
          </cell>
          <cell r="DN45">
            <v>0</v>
          </cell>
          <cell r="DO45">
            <v>208982</v>
          </cell>
          <cell r="DP45">
            <v>0</v>
          </cell>
          <cell r="DQ45">
            <v>21356</v>
          </cell>
          <cell r="DR45">
            <v>0</v>
          </cell>
          <cell r="DS45">
            <v>612665</v>
          </cell>
          <cell r="DT45">
            <v>1930715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EA45">
            <v>6082955</v>
          </cell>
          <cell r="EB45">
            <v>1916404</v>
          </cell>
          <cell r="EC45">
            <v>1916404</v>
          </cell>
          <cell r="EE45">
            <v>0</v>
          </cell>
          <cell r="EF45">
            <v>0</v>
          </cell>
          <cell r="EG45">
            <v>0</v>
          </cell>
          <cell r="EI45">
            <v>0</v>
          </cell>
          <cell r="EJ45">
            <v>0</v>
          </cell>
          <cell r="EL45">
            <v>0</v>
          </cell>
          <cell r="EM45">
            <v>0</v>
          </cell>
          <cell r="EN45">
            <v>761532</v>
          </cell>
          <cell r="EQ45">
            <v>157381</v>
          </cell>
          <cell r="ER45">
            <v>0</v>
          </cell>
          <cell r="ES45">
            <v>291807</v>
          </cell>
          <cell r="ET45">
            <v>0</v>
          </cell>
          <cell r="EU45">
            <v>10331</v>
          </cell>
          <cell r="EV45">
            <v>0</v>
          </cell>
          <cell r="EW45">
            <v>761532</v>
          </cell>
          <cell r="EX45">
            <v>1916404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E45">
            <v>5110397</v>
          </cell>
          <cell r="FF45">
            <v>1930715</v>
          </cell>
          <cell r="FG45">
            <v>1930715</v>
          </cell>
          <cell r="FI45">
            <v>0</v>
          </cell>
          <cell r="FJ45">
            <v>0</v>
          </cell>
          <cell r="FK45">
            <v>0</v>
          </cell>
          <cell r="FM45">
            <v>0</v>
          </cell>
          <cell r="FN45">
            <v>0</v>
          </cell>
          <cell r="FP45">
            <v>0</v>
          </cell>
          <cell r="FQ45">
            <v>0</v>
          </cell>
          <cell r="FR45">
            <v>612665</v>
          </cell>
          <cell r="FU45">
            <v>152946</v>
          </cell>
          <cell r="FV45">
            <v>0</v>
          </cell>
          <cell r="FW45">
            <v>208982</v>
          </cell>
          <cell r="FX45">
            <v>0</v>
          </cell>
          <cell r="FY45">
            <v>21356</v>
          </cell>
          <cell r="FZ45">
            <v>0</v>
          </cell>
          <cell r="GA45">
            <v>612665</v>
          </cell>
          <cell r="GB45">
            <v>1930715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I45">
            <v>6082955</v>
          </cell>
          <cell r="GJ45">
            <v>1916404</v>
          </cell>
          <cell r="GK45">
            <v>1916404</v>
          </cell>
          <cell r="GM45">
            <v>0</v>
          </cell>
          <cell r="GN45">
            <v>0</v>
          </cell>
          <cell r="GO45">
            <v>0</v>
          </cell>
          <cell r="GQ45">
            <v>0</v>
          </cell>
          <cell r="GR45">
            <v>0</v>
          </cell>
          <cell r="GT45">
            <v>0</v>
          </cell>
          <cell r="GU45">
            <v>0</v>
          </cell>
          <cell r="GV45">
            <v>761532</v>
          </cell>
          <cell r="GY45">
            <v>157381</v>
          </cell>
          <cell r="GZ45">
            <v>0</v>
          </cell>
          <cell r="HA45">
            <v>291807</v>
          </cell>
          <cell r="HB45">
            <v>0</v>
          </cell>
          <cell r="HC45">
            <v>10331</v>
          </cell>
          <cell r="HD45">
            <v>0</v>
          </cell>
          <cell r="HE45">
            <v>761532</v>
          </cell>
          <cell r="HF45">
            <v>1916404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M45">
            <v>5110397</v>
          </cell>
          <cell r="HN45">
            <v>1930715</v>
          </cell>
          <cell r="HO45">
            <v>1930715</v>
          </cell>
          <cell r="HQ45">
            <v>0</v>
          </cell>
          <cell r="HR45">
            <v>0</v>
          </cell>
          <cell r="HS45">
            <v>0</v>
          </cell>
          <cell r="HU45">
            <v>0</v>
          </cell>
          <cell r="HV45">
            <v>0</v>
          </cell>
          <cell r="HX45">
            <v>0</v>
          </cell>
          <cell r="HY45">
            <v>0</v>
          </cell>
          <cell r="HZ45">
            <v>612665</v>
          </cell>
          <cell r="IC45">
            <v>152946</v>
          </cell>
          <cell r="ID45">
            <v>0</v>
          </cell>
          <cell r="IE45">
            <v>208982</v>
          </cell>
          <cell r="IF45">
            <v>0</v>
          </cell>
          <cell r="IG45">
            <v>21356</v>
          </cell>
          <cell r="IH45">
            <v>0</v>
          </cell>
          <cell r="II45">
            <v>612665</v>
          </cell>
          <cell r="IJ45">
            <v>1930715</v>
          </cell>
          <cell r="IL45">
            <v>0</v>
          </cell>
          <cell r="IM45">
            <v>0</v>
          </cell>
          <cell r="IN45">
            <v>8925056</v>
          </cell>
          <cell r="IO45">
            <v>8925056</v>
          </cell>
          <cell r="IQ45">
            <v>1916404</v>
          </cell>
        </row>
        <row r="46">
          <cell r="A46" t="str">
            <v>ARPU data (Mobile) (3 months)</v>
          </cell>
          <cell r="B46" t="str">
            <v>K231016</v>
          </cell>
          <cell r="C46" t="str">
            <v>[ICP TOP]</v>
          </cell>
          <cell r="D46" t="str">
            <v>Quarter</v>
          </cell>
          <cell r="E46" t="str">
            <v>AllCustom2</v>
          </cell>
          <cell r="F46" t="str">
            <v>AllCustom3</v>
          </cell>
          <cell r="G46" t="str">
            <v>IFRS_TOTAL</v>
          </cell>
          <cell r="J46">
            <v>2.2032456637829698</v>
          </cell>
          <cell r="K46">
            <v>2.89986541577042</v>
          </cell>
          <cell r="L46">
            <v>6.9848565222793502</v>
          </cell>
          <cell r="M46">
            <v>6.9848565222793502</v>
          </cell>
          <cell r="N46">
            <v>0.25570318066953701</v>
          </cell>
          <cell r="O46">
            <v>1.63477009131013</v>
          </cell>
          <cell r="P46">
            <v>0.11048083567156899</v>
          </cell>
          <cell r="Q46">
            <v>0.25634388677097297</v>
          </cell>
          <cell r="R46">
            <v>0</v>
          </cell>
          <cell r="S46">
            <v>0</v>
          </cell>
          <cell r="T46">
            <v>0</v>
          </cell>
          <cell r="U46">
            <v>3.4914268165480502</v>
          </cell>
          <cell r="V46">
            <v>0</v>
          </cell>
          <cell r="W46">
            <v>3.59830823395956</v>
          </cell>
          <cell r="X46">
            <v>0.83495039659748505</v>
          </cell>
          <cell r="Y46">
            <v>1.4309933710638501</v>
          </cell>
          <cell r="Z46">
            <v>1.5218689911416901</v>
          </cell>
          <cell r="AA46">
            <v>1.32815721744201</v>
          </cell>
          <cell r="AB46">
            <v>0.53731552026682305</v>
          </cell>
          <cell r="AC46">
            <v>1.66307645820911</v>
          </cell>
          <cell r="AD46">
            <v>0.85208789605137203</v>
          </cell>
          <cell r="AE46">
            <v>1.6930650615231599</v>
          </cell>
          <cell r="AF46">
            <v>0.681045882877783</v>
          </cell>
          <cell r="AG46">
            <v>0</v>
          </cell>
          <cell r="AH46">
            <v>7.2924127774381198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2.4338220068909</v>
          </cell>
          <cell r="AP46">
            <v>1.9567242353994201</v>
          </cell>
          <cell r="AQ46">
            <v>8.06333980302316</v>
          </cell>
          <cell r="AR46">
            <v>0.19285052278379899</v>
          </cell>
          <cell r="AS46">
            <v>1.3246063061590201</v>
          </cell>
          <cell r="AT46">
            <v>0.12580948830163199</v>
          </cell>
          <cell r="AU46">
            <v>0.17002668170103</v>
          </cell>
          <cell r="AV46">
            <v>0.37437878981412698</v>
          </cell>
          <cell r="AW46">
            <v>0</v>
          </cell>
          <cell r="AX46">
            <v>20.474346695388299</v>
          </cell>
          <cell r="AY46">
            <v>0.93374723378779201</v>
          </cell>
          <cell r="AZ46">
            <v>0.120484899114626</v>
          </cell>
          <cell r="BA46">
            <v>1.99516565786262</v>
          </cell>
          <cell r="BB46">
            <v>0.84459078128334597</v>
          </cell>
          <cell r="BC46">
            <v>1.08454377745856</v>
          </cell>
          <cell r="BD46">
            <v>1.2441131644538199</v>
          </cell>
          <cell r="BE46">
            <v>1.1732430830434799</v>
          </cell>
          <cell r="BF46">
            <v>0.53639050900229701</v>
          </cell>
          <cell r="BG46">
            <v>1.3362699458785201</v>
          </cell>
          <cell r="BH46">
            <v>0.76977876854476301</v>
          </cell>
          <cell r="BI46">
            <v>1.25063878821154</v>
          </cell>
          <cell r="BJ46">
            <v>0.60525676583547094</v>
          </cell>
          <cell r="BK46">
            <v>0.38182553191732099</v>
          </cell>
          <cell r="BL46">
            <v>8.4436139800773997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2.2032456637829698</v>
          </cell>
          <cell r="BS46">
            <v>2.89986541577042</v>
          </cell>
          <cell r="BT46">
            <v>6.9848565222793502</v>
          </cell>
          <cell r="BU46">
            <v>6.9848565222793502</v>
          </cell>
          <cell r="BV46">
            <v>0.25570318066953701</v>
          </cell>
          <cell r="BW46">
            <v>1.63477009131013</v>
          </cell>
          <cell r="BX46">
            <v>0.11048083567156899</v>
          </cell>
          <cell r="BY46">
            <v>0.25634388677097297</v>
          </cell>
          <cell r="BZ46">
            <v>0</v>
          </cell>
          <cell r="CA46">
            <v>0</v>
          </cell>
          <cell r="CB46">
            <v>0</v>
          </cell>
          <cell r="CC46">
            <v>3.4914268165480502</v>
          </cell>
          <cell r="CD46">
            <v>0</v>
          </cell>
          <cell r="CE46">
            <v>3.59830823395956</v>
          </cell>
          <cell r="CF46">
            <v>0.83495039659748505</v>
          </cell>
          <cell r="CG46">
            <v>1.4309933710638501</v>
          </cell>
          <cell r="CH46">
            <v>1.5218689911416901</v>
          </cell>
          <cell r="CI46">
            <v>1.32815721744201</v>
          </cell>
          <cell r="CJ46">
            <v>0.53731552026682305</v>
          </cell>
          <cell r="CK46">
            <v>1.66307645820911</v>
          </cell>
          <cell r="CL46">
            <v>0.85208789605137203</v>
          </cell>
          <cell r="CM46">
            <v>1.6930650615231599</v>
          </cell>
          <cell r="CN46">
            <v>0.681045882877783</v>
          </cell>
          <cell r="CO46">
            <v>0</v>
          </cell>
          <cell r="CP46">
            <v>7.2924127774381198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2.4338220068909</v>
          </cell>
          <cell r="CX46">
            <v>1.9567242353994201</v>
          </cell>
          <cell r="CY46">
            <v>8.06333980302316</v>
          </cell>
          <cell r="CZ46">
            <v>0.19285052278379899</v>
          </cell>
          <cell r="DA46">
            <v>1.3246063061590201</v>
          </cell>
          <cell r="DB46">
            <v>0.12580948830163199</v>
          </cell>
          <cell r="DC46">
            <v>0.17002668170103</v>
          </cell>
          <cell r="DD46">
            <v>0.37437878981412698</v>
          </cell>
          <cell r="DE46">
            <v>0</v>
          </cell>
          <cell r="DF46">
            <v>20.474346695388299</v>
          </cell>
          <cell r="DG46">
            <v>0.93374723378779201</v>
          </cell>
          <cell r="DH46">
            <v>0.120484899114626</v>
          </cell>
          <cell r="DI46">
            <v>1.99516565786262</v>
          </cell>
          <cell r="DJ46">
            <v>0.84459078128334597</v>
          </cell>
          <cell r="DK46">
            <v>1.08454377745856</v>
          </cell>
          <cell r="DL46">
            <v>1.2441131644538199</v>
          </cell>
          <cell r="DM46">
            <v>1.1732430830434799</v>
          </cell>
          <cell r="DN46">
            <v>0.53639050900229701</v>
          </cell>
          <cell r="DO46">
            <v>1.3362699458785201</v>
          </cell>
          <cell r="DP46">
            <v>0.76977876854476301</v>
          </cell>
          <cell r="DQ46">
            <v>1.25063878821154</v>
          </cell>
          <cell r="DR46">
            <v>0.60525676583547094</v>
          </cell>
          <cell r="DS46">
            <v>0.38182553191732099</v>
          </cell>
          <cell r="DT46">
            <v>8.4436139800773997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EA46">
            <v>99.073097904876903</v>
          </cell>
          <cell r="EB46">
            <v>5.1307218658062403</v>
          </cell>
          <cell r="EC46">
            <v>5.1307218658062403</v>
          </cell>
          <cell r="EE46">
            <v>120.190242415814</v>
          </cell>
          <cell r="EF46">
            <v>10.4182002016263</v>
          </cell>
          <cell r="EG46">
            <v>28.4928521596465</v>
          </cell>
          <cell r="EI46">
            <v>0</v>
          </cell>
          <cell r="EJ46">
            <v>0</v>
          </cell>
          <cell r="EL46">
            <v>0</v>
          </cell>
          <cell r="EM46">
            <v>27740.605834348102</v>
          </cell>
          <cell r="EN46">
            <v>7.0744445644627998</v>
          </cell>
          <cell r="EQ46">
            <v>574.15034094260295</v>
          </cell>
          <cell r="ER46">
            <v>0.92105410646055896</v>
          </cell>
          <cell r="ES46">
            <v>233.488664750721</v>
          </cell>
          <cell r="ET46">
            <v>46.700391293218402</v>
          </cell>
          <cell r="EU46">
            <v>1.6930650615231599</v>
          </cell>
          <cell r="EV46">
            <v>0.681045882877783</v>
          </cell>
          <cell r="EW46">
            <v>0</v>
          </cell>
          <cell r="EX46">
            <v>5.1307218658062403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E46">
            <v>83.978016191059993</v>
          </cell>
          <cell r="FF46">
            <v>6.2105761156116497</v>
          </cell>
          <cell r="FG46">
            <v>6.2105761156116497</v>
          </cell>
          <cell r="FI46">
            <v>87.200880481683299</v>
          </cell>
          <cell r="FJ46">
            <v>5.8784365696196703</v>
          </cell>
          <cell r="FK46">
            <v>24.155959541659701</v>
          </cell>
          <cell r="FM46">
            <v>0</v>
          </cell>
          <cell r="FN46">
            <v>3739.9412362650701</v>
          </cell>
          <cell r="FP46">
            <v>0.120484899114626</v>
          </cell>
          <cell r="FQ46">
            <v>20784.856703074602</v>
          </cell>
          <cell r="FR46">
            <v>6.4440079478598999</v>
          </cell>
          <cell r="FU46">
            <v>464.48727882062298</v>
          </cell>
          <cell r="FV46">
            <v>0.90867946884101203</v>
          </cell>
          <cell r="FW46">
            <v>223.14565846598001</v>
          </cell>
          <cell r="FX46">
            <v>37.711954974380099</v>
          </cell>
          <cell r="FY46">
            <v>1.25063878821154</v>
          </cell>
          <cell r="FZ46">
            <v>0.60525676583547094</v>
          </cell>
          <cell r="GA46">
            <v>6.4440079478598999</v>
          </cell>
          <cell r="GB46">
            <v>6.2105761156116497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I46">
            <v>99.073097904876903</v>
          </cell>
          <cell r="GJ46">
            <v>5.1307218658062403</v>
          </cell>
          <cell r="GK46">
            <v>5.1307218658062403</v>
          </cell>
          <cell r="GM46">
            <v>120.190242415814</v>
          </cell>
          <cell r="GN46">
            <v>10.4182002016263</v>
          </cell>
          <cell r="GO46">
            <v>28.4928521596465</v>
          </cell>
          <cell r="GQ46">
            <v>0</v>
          </cell>
          <cell r="GR46">
            <v>0</v>
          </cell>
          <cell r="GT46">
            <v>0</v>
          </cell>
          <cell r="GU46">
            <v>27740.605834348102</v>
          </cell>
          <cell r="GV46">
            <v>7.0744445644627998</v>
          </cell>
          <cell r="GY46">
            <v>574.15034094260295</v>
          </cell>
          <cell r="GZ46">
            <v>0.92105410646055896</v>
          </cell>
          <cell r="HA46">
            <v>233.488664750721</v>
          </cell>
          <cell r="HB46">
            <v>46.700391293218402</v>
          </cell>
          <cell r="HC46">
            <v>1.6930650615231599</v>
          </cell>
          <cell r="HD46">
            <v>0.681045882877783</v>
          </cell>
          <cell r="HE46">
            <v>0</v>
          </cell>
          <cell r="HF46">
            <v>5.1307218658062403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M46">
            <v>83.978016191059993</v>
          </cell>
          <cell r="HN46">
            <v>6.2105761156116497</v>
          </cell>
          <cell r="HO46">
            <v>6.2105761156116497</v>
          </cell>
          <cell r="HQ46">
            <v>87.200880481683299</v>
          </cell>
          <cell r="HR46">
            <v>5.8784365696196703</v>
          </cell>
          <cell r="HS46">
            <v>24.155959541659701</v>
          </cell>
          <cell r="HU46">
            <v>0</v>
          </cell>
          <cell r="HV46">
            <v>3739.9412362650701</v>
          </cell>
          <cell r="HX46">
            <v>0.120484899114626</v>
          </cell>
          <cell r="HY46">
            <v>20784.856703074602</v>
          </cell>
          <cell r="HZ46">
            <v>6.4440079478598999</v>
          </cell>
          <cell r="IC46">
            <v>464.48727882062298</v>
          </cell>
          <cell r="ID46">
            <v>0.90867946884101203</v>
          </cell>
          <cell r="IE46">
            <v>223.14565846598001</v>
          </cell>
          <cell r="IF46">
            <v>37.711954974380099</v>
          </cell>
          <cell r="IG46">
            <v>1.25063878821154</v>
          </cell>
          <cell r="IH46">
            <v>0.60525676583547094</v>
          </cell>
          <cell r="II46">
            <v>6.4440079478598999</v>
          </cell>
          <cell r="IJ46">
            <v>6.2105761156116497</v>
          </cell>
          <cell r="IL46">
            <v>0</v>
          </cell>
          <cell r="IM46">
            <v>0</v>
          </cell>
          <cell r="IN46">
            <v>2.1161681907552499</v>
          </cell>
          <cell r="IO46">
            <v>2.1161681907552499</v>
          </cell>
          <cell r="IQ46">
            <v>5.1307218658062403</v>
          </cell>
        </row>
        <row r="47">
          <cell r="A47" t="str">
            <v>ARPU voice (Mobile) (3 months)</v>
          </cell>
          <cell r="B47" t="str">
            <v>K231015</v>
          </cell>
          <cell r="C47" t="str">
            <v>[ICP TOP]</v>
          </cell>
          <cell r="D47" t="str">
            <v>Quarter</v>
          </cell>
          <cell r="E47" t="str">
            <v>AllCustom2</v>
          </cell>
          <cell r="F47" t="str">
            <v>AllCustom3</v>
          </cell>
          <cell r="G47" t="str">
            <v>IFRS_TOTAL</v>
          </cell>
          <cell r="J47">
            <v>4.1012838378653003</v>
          </cell>
          <cell r="K47">
            <v>5.7358390194329898</v>
          </cell>
          <cell r="L47">
            <v>8.5883775609582997</v>
          </cell>
          <cell r="M47">
            <v>8.5883775609582997</v>
          </cell>
          <cell r="N47">
            <v>2.5563728030489701</v>
          </cell>
          <cell r="O47">
            <v>7.3398548509774901</v>
          </cell>
          <cell r="P47">
            <v>1.25280055057861</v>
          </cell>
          <cell r="Q47">
            <v>1.34686128340505</v>
          </cell>
          <cell r="R47">
            <v>25.4845319634262</v>
          </cell>
          <cell r="S47">
            <v>1.4646225582435499</v>
          </cell>
          <cell r="T47">
            <v>3.4169097373480701</v>
          </cell>
          <cell r="U47">
            <v>0.688530159971523</v>
          </cell>
          <cell r="V47">
            <v>0</v>
          </cell>
          <cell r="W47">
            <v>0.90776381169687304</v>
          </cell>
          <cell r="X47">
            <v>2.75125299462128</v>
          </cell>
          <cell r="Y47">
            <v>3.5029246695738201</v>
          </cell>
          <cell r="Z47">
            <v>3.7510055059760501</v>
          </cell>
          <cell r="AA47">
            <v>4.0542377975324699</v>
          </cell>
          <cell r="AB47">
            <v>3.8241969309276902</v>
          </cell>
          <cell r="AC47">
            <v>4.1889876473772798</v>
          </cell>
          <cell r="AD47">
            <v>2.9412656429778399</v>
          </cell>
          <cell r="AE47">
            <v>3.85836577282863</v>
          </cell>
          <cell r="AF47">
            <v>2.0460017721982702</v>
          </cell>
          <cell r="AG47">
            <v>0</v>
          </cell>
          <cell r="AH47">
            <v>8.9387419856571899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6.4320364133187304</v>
          </cell>
          <cell r="AP47">
            <v>11.509548923558601</v>
          </cell>
          <cell r="AQ47">
            <v>10.173490841498801</v>
          </cell>
          <cell r="AR47">
            <v>3.0251400077817898</v>
          </cell>
          <cell r="AS47">
            <v>8.9845849678383303</v>
          </cell>
          <cell r="AT47">
            <v>1.6645889677636401</v>
          </cell>
          <cell r="AU47">
            <v>2.19485567219545</v>
          </cell>
          <cell r="AV47">
            <v>2.6870659559925101</v>
          </cell>
          <cell r="AW47">
            <v>2.9896013235505201</v>
          </cell>
          <cell r="AX47">
            <v>4.77835145069783</v>
          </cell>
          <cell r="AY47">
            <v>1.1518847015796001</v>
          </cell>
          <cell r="AZ47">
            <v>1.0770836788527101</v>
          </cell>
          <cell r="BA47">
            <v>1.5824382380734301</v>
          </cell>
          <cell r="BB47">
            <v>3.4227635956797902</v>
          </cell>
          <cell r="BC47">
            <v>3.6851811118999298</v>
          </cell>
          <cell r="BD47">
            <v>3.9953511737323102</v>
          </cell>
          <cell r="BE47">
            <v>4.7897411057600303</v>
          </cell>
          <cell r="BF47">
            <v>4.1367543611000297</v>
          </cell>
          <cell r="BG47">
            <v>5.0927966722562799</v>
          </cell>
          <cell r="BH47">
            <v>3.4683893896553002</v>
          </cell>
          <cell r="BI47">
            <v>3.8614040237624998</v>
          </cell>
          <cell r="BJ47">
            <v>2.4655209019562898</v>
          </cell>
          <cell r="BK47">
            <v>3.4227635956797902</v>
          </cell>
          <cell r="BL47">
            <v>11.2973890167133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4.1012838378653003</v>
          </cell>
          <cell r="BS47">
            <v>5.7358390194329898</v>
          </cell>
          <cell r="BT47">
            <v>8.5883775609582997</v>
          </cell>
          <cell r="BU47">
            <v>8.5883775609582997</v>
          </cell>
          <cell r="BV47">
            <v>2.5563728030489701</v>
          </cell>
          <cell r="BW47">
            <v>7.3398548509774901</v>
          </cell>
          <cell r="BX47">
            <v>1.25280055057861</v>
          </cell>
          <cell r="BY47">
            <v>1.34686128340505</v>
          </cell>
          <cell r="BZ47">
            <v>25.4845319634262</v>
          </cell>
          <cell r="CA47">
            <v>1.4646225582435499</v>
          </cell>
          <cell r="CB47">
            <v>3.4169097373480701</v>
          </cell>
          <cell r="CC47">
            <v>0.688530159971523</v>
          </cell>
          <cell r="CD47">
            <v>0</v>
          </cell>
          <cell r="CE47">
            <v>0.90776381169687304</v>
          </cell>
          <cell r="CF47">
            <v>2.75125299462128</v>
          </cell>
          <cell r="CG47">
            <v>3.5029246695738201</v>
          </cell>
          <cell r="CH47">
            <v>3.7510055059760501</v>
          </cell>
          <cell r="CI47">
            <v>4.0542377975324699</v>
          </cell>
          <cell r="CJ47">
            <v>3.8241969309276902</v>
          </cell>
          <cell r="CK47">
            <v>4.1889876473772798</v>
          </cell>
          <cell r="CL47">
            <v>2.9412656429778399</v>
          </cell>
          <cell r="CM47">
            <v>3.85836577282863</v>
          </cell>
          <cell r="CN47">
            <v>2.0460017721982702</v>
          </cell>
          <cell r="CO47">
            <v>0</v>
          </cell>
          <cell r="CP47">
            <v>8.9387419856571899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6.4320364133187304</v>
          </cell>
          <cell r="CX47">
            <v>11.509548923558601</v>
          </cell>
          <cell r="CY47">
            <v>10.173490841498801</v>
          </cell>
          <cell r="CZ47">
            <v>3.0251400077817898</v>
          </cell>
          <cell r="DA47">
            <v>8.9845849678383303</v>
          </cell>
          <cell r="DB47">
            <v>1.6645889677636401</v>
          </cell>
          <cell r="DC47">
            <v>2.19485567219545</v>
          </cell>
          <cell r="DD47">
            <v>2.6870659559925101</v>
          </cell>
          <cell r="DE47">
            <v>2.9896013235505201</v>
          </cell>
          <cell r="DF47">
            <v>4.77835145069783</v>
          </cell>
          <cell r="DG47">
            <v>1.1518847015796001</v>
          </cell>
          <cell r="DH47">
            <v>1.0770836788527101</v>
          </cell>
          <cell r="DI47">
            <v>1.5824382380734301</v>
          </cell>
          <cell r="DJ47">
            <v>3.4227635956797902</v>
          </cell>
          <cell r="DK47">
            <v>3.6851811118999298</v>
          </cell>
          <cell r="DL47">
            <v>3.9953511737323102</v>
          </cell>
          <cell r="DM47">
            <v>4.7897411057600303</v>
          </cell>
          <cell r="DN47">
            <v>4.1367543611000297</v>
          </cell>
          <cell r="DO47">
            <v>5.0927966722562799</v>
          </cell>
          <cell r="DP47">
            <v>3.4683893896553002</v>
          </cell>
          <cell r="DQ47">
            <v>3.8614040237624998</v>
          </cell>
          <cell r="DR47">
            <v>2.4655209019562898</v>
          </cell>
          <cell r="DS47">
            <v>3.4227635956797902</v>
          </cell>
          <cell r="DT47">
            <v>11.2973890167133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EA47">
            <v>176.439846952908</v>
          </cell>
          <cell r="EB47">
            <v>6.3075190188495904</v>
          </cell>
          <cell r="EC47">
            <v>6.3075190188495904</v>
          </cell>
          <cell r="EE47">
            <v>602.81307373354196</v>
          </cell>
          <cell r="EF47">
            <v>93.878959804264895</v>
          </cell>
          <cell r="EG47">
            <v>124.78877375362499</v>
          </cell>
          <cell r="EI47">
            <v>0</v>
          </cell>
          <cell r="EJ47">
            <v>3970.9169028562601</v>
          </cell>
          <cell r="EL47">
            <v>0</v>
          </cell>
          <cell r="EM47">
            <v>5469.9644377229197</v>
          </cell>
          <cell r="EN47">
            <v>21.069880028086299</v>
          </cell>
          <cell r="EQ47">
            <v>1668.02897672785</v>
          </cell>
          <cell r="ER47">
            <v>5.9809439224337799</v>
          </cell>
          <cell r="ES47">
            <v>645.72113490936795</v>
          </cell>
          <cell r="ET47">
            <v>127.004947431218</v>
          </cell>
          <cell r="EU47">
            <v>3.85836577282863</v>
          </cell>
          <cell r="EV47">
            <v>2.0460017721982702</v>
          </cell>
          <cell r="EW47">
            <v>0</v>
          </cell>
          <cell r="EX47">
            <v>6.3075190188495904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E47">
            <v>190.549652370421</v>
          </cell>
          <cell r="FF47">
            <v>7.8377287379525598</v>
          </cell>
          <cell r="FG47">
            <v>7.8377287379525598</v>
          </cell>
          <cell r="FI47">
            <v>649.73516078919204</v>
          </cell>
          <cell r="FJ47">
            <v>121.23253305206001</v>
          </cell>
          <cell r="FK47">
            <v>170.99836048893999</v>
          </cell>
          <cell r="FM47">
            <v>3395.8711760875099</v>
          </cell>
          <cell r="FN47">
            <v>2095.31588079212</v>
          </cell>
          <cell r="FP47">
            <v>1.0770836788527101</v>
          </cell>
          <cell r="FQ47">
            <v>10697.7213942667</v>
          </cell>
          <cell r="FR47">
            <v>24.726809320076399</v>
          </cell>
          <cell r="FU47">
            <v>1672.2873201785201</v>
          </cell>
          <cell r="FV47">
            <v>6.41061103700528</v>
          </cell>
          <cell r="FW47">
            <v>682.45194566423697</v>
          </cell>
          <cell r="FX47">
            <v>155.62035842966</v>
          </cell>
          <cell r="FY47">
            <v>3.8614040237624998</v>
          </cell>
          <cell r="FZ47">
            <v>2.4655209019562898</v>
          </cell>
          <cell r="GA47">
            <v>24.726809320076399</v>
          </cell>
          <cell r="GB47">
            <v>7.8377287379525598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I47">
            <v>176.439846952908</v>
          </cell>
          <cell r="GJ47">
            <v>6.3075190188495904</v>
          </cell>
          <cell r="GK47">
            <v>6.3075190188495904</v>
          </cell>
          <cell r="GM47">
            <v>602.81307373354196</v>
          </cell>
          <cell r="GN47">
            <v>93.878959804264895</v>
          </cell>
          <cell r="GO47">
            <v>124.78877375362499</v>
          </cell>
          <cell r="GQ47">
            <v>0</v>
          </cell>
          <cell r="GR47">
            <v>3970.9169028562601</v>
          </cell>
          <cell r="GT47">
            <v>0</v>
          </cell>
          <cell r="GU47">
            <v>5469.9644377229197</v>
          </cell>
          <cell r="GV47">
            <v>21.069880028086299</v>
          </cell>
          <cell r="GY47">
            <v>1668.02897672785</v>
          </cell>
          <cell r="GZ47">
            <v>5.9809439224337799</v>
          </cell>
          <cell r="HA47">
            <v>645.72113490936795</v>
          </cell>
          <cell r="HB47">
            <v>127.004947431218</v>
          </cell>
          <cell r="HC47">
            <v>3.85836577282863</v>
          </cell>
          <cell r="HD47">
            <v>2.0460017721982702</v>
          </cell>
          <cell r="HE47">
            <v>0</v>
          </cell>
          <cell r="HF47">
            <v>6.3075190188495904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M47">
            <v>190.549652370421</v>
          </cell>
          <cell r="HN47">
            <v>7.8377287379525598</v>
          </cell>
          <cell r="HO47">
            <v>7.8377287379525598</v>
          </cell>
          <cell r="HQ47">
            <v>649.73516078919204</v>
          </cell>
          <cell r="HR47">
            <v>121.23253305206001</v>
          </cell>
          <cell r="HS47">
            <v>170.99836048893999</v>
          </cell>
          <cell r="HU47">
            <v>3395.8711760875099</v>
          </cell>
          <cell r="HV47">
            <v>2095.31588079212</v>
          </cell>
          <cell r="HX47">
            <v>1.0770836788527101</v>
          </cell>
          <cell r="HY47">
            <v>10697.7213942667</v>
          </cell>
          <cell r="HZ47">
            <v>24.726809320076399</v>
          </cell>
          <cell r="IC47">
            <v>1672.2873201785201</v>
          </cell>
          <cell r="ID47">
            <v>6.41061103700528</v>
          </cell>
          <cell r="IE47">
            <v>682.45194566423697</v>
          </cell>
          <cell r="IF47">
            <v>155.62035842966</v>
          </cell>
          <cell r="IG47">
            <v>3.8614040237624998</v>
          </cell>
          <cell r="IH47">
            <v>2.4655209019562898</v>
          </cell>
          <cell r="II47">
            <v>24.726809320076399</v>
          </cell>
          <cell r="IJ47">
            <v>7.8377287379525598</v>
          </cell>
          <cell r="IL47">
            <v>0</v>
          </cell>
          <cell r="IM47">
            <v>0</v>
          </cell>
          <cell r="IN47">
            <v>4.31668678519965</v>
          </cell>
          <cell r="IO47">
            <v>4.31668678519965</v>
          </cell>
          <cell r="IQ47">
            <v>6.3075190188495904</v>
          </cell>
        </row>
        <row r="48">
          <cell r="A48" t="str">
            <v>Subscriber base (Fixed-Line voice) - B2C</v>
          </cell>
          <cell r="B48" t="str">
            <v>K140002</v>
          </cell>
          <cell r="C48" t="str">
            <v>[ICP TOP]</v>
          </cell>
          <cell r="D48" t="str">
            <v>Quarter</v>
          </cell>
          <cell r="E48" t="str">
            <v>AllCustom2</v>
          </cell>
          <cell r="F48" t="str">
            <v>AllCustom3</v>
          </cell>
          <cell r="G48" t="str">
            <v>IFRS_TOTAL</v>
          </cell>
          <cell r="J48">
            <v>3081831.8260458298</v>
          </cell>
          <cell r="K48">
            <v>0</v>
          </cell>
          <cell r="L48">
            <v>2554280.8260458298</v>
          </cell>
          <cell r="M48">
            <v>2554280.8260458298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23034</v>
          </cell>
          <cell r="Y48">
            <v>503669</v>
          </cell>
          <cell r="Z48">
            <v>504517</v>
          </cell>
          <cell r="AA48">
            <v>503471</v>
          </cell>
          <cell r="AB48">
            <v>0</v>
          </cell>
          <cell r="AC48">
            <v>848</v>
          </cell>
          <cell r="AD48">
            <v>0</v>
          </cell>
          <cell r="AE48">
            <v>198</v>
          </cell>
          <cell r="AF48">
            <v>0</v>
          </cell>
          <cell r="AG48">
            <v>23034</v>
          </cell>
          <cell r="AH48">
            <v>2554280.8260458298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681107.3465265799</v>
          </cell>
          <cell r="AQ48">
            <v>2681107.3465265799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24786</v>
          </cell>
          <cell r="BC48">
            <v>518584</v>
          </cell>
          <cell r="BD48">
            <v>519440</v>
          </cell>
          <cell r="BE48">
            <v>518362</v>
          </cell>
          <cell r="BF48">
            <v>0</v>
          </cell>
          <cell r="BG48">
            <v>856</v>
          </cell>
          <cell r="BH48">
            <v>0</v>
          </cell>
          <cell r="BI48">
            <v>222</v>
          </cell>
          <cell r="BJ48">
            <v>0</v>
          </cell>
          <cell r="BK48">
            <v>24786</v>
          </cell>
          <cell r="BL48">
            <v>2681107.3465265799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3081831.8260458298</v>
          </cell>
          <cell r="BS48">
            <v>0</v>
          </cell>
          <cell r="BT48">
            <v>2554280.8260458298</v>
          </cell>
          <cell r="BU48">
            <v>2554280.8260458298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23034</v>
          </cell>
          <cell r="CG48">
            <v>503669</v>
          </cell>
          <cell r="CH48">
            <v>504517</v>
          </cell>
          <cell r="CI48">
            <v>503471</v>
          </cell>
          <cell r="CJ48">
            <v>0</v>
          </cell>
          <cell r="CK48">
            <v>848</v>
          </cell>
          <cell r="CL48">
            <v>0</v>
          </cell>
          <cell r="CM48">
            <v>198</v>
          </cell>
          <cell r="CN48">
            <v>0</v>
          </cell>
          <cell r="CO48">
            <v>23034</v>
          </cell>
          <cell r="CP48">
            <v>2554280.8260458298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2681107.3465265799</v>
          </cell>
          <cell r="CY48">
            <v>2681107.3465265799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24786</v>
          </cell>
          <cell r="DK48">
            <v>518584</v>
          </cell>
          <cell r="DL48">
            <v>519440</v>
          </cell>
          <cell r="DM48">
            <v>518362</v>
          </cell>
          <cell r="DN48">
            <v>0</v>
          </cell>
          <cell r="DO48">
            <v>856</v>
          </cell>
          <cell r="DP48">
            <v>0</v>
          </cell>
          <cell r="DQ48">
            <v>222</v>
          </cell>
          <cell r="DR48">
            <v>0</v>
          </cell>
          <cell r="DS48">
            <v>24786</v>
          </cell>
          <cell r="DT48">
            <v>2681107.3465265799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EA48">
            <v>0</v>
          </cell>
          <cell r="EB48">
            <v>2554280.8260458298</v>
          </cell>
          <cell r="EC48">
            <v>2554280.8260458298</v>
          </cell>
          <cell r="EE48">
            <v>0</v>
          </cell>
          <cell r="EF48">
            <v>0</v>
          </cell>
          <cell r="EG48">
            <v>0</v>
          </cell>
          <cell r="EI48">
            <v>0</v>
          </cell>
          <cell r="EJ48">
            <v>0</v>
          </cell>
          <cell r="EL48">
            <v>0</v>
          </cell>
          <cell r="EM48">
            <v>0</v>
          </cell>
          <cell r="EN48">
            <v>23034</v>
          </cell>
          <cell r="EQ48">
            <v>503471</v>
          </cell>
          <cell r="ER48">
            <v>0</v>
          </cell>
          <cell r="ES48">
            <v>848</v>
          </cell>
          <cell r="ET48">
            <v>0</v>
          </cell>
          <cell r="EU48">
            <v>198</v>
          </cell>
          <cell r="EV48">
            <v>0</v>
          </cell>
          <cell r="EW48">
            <v>23034</v>
          </cell>
          <cell r="EX48">
            <v>2554280.8260458298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E48">
            <v>0</v>
          </cell>
          <cell r="FF48">
            <v>2681107.3465265799</v>
          </cell>
          <cell r="FG48">
            <v>2681107.3465265799</v>
          </cell>
          <cell r="FI48">
            <v>0</v>
          </cell>
          <cell r="FJ48">
            <v>0</v>
          </cell>
          <cell r="FK48">
            <v>0</v>
          </cell>
          <cell r="FM48">
            <v>0</v>
          </cell>
          <cell r="FN48">
            <v>0</v>
          </cell>
          <cell r="FP48">
            <v>0</v>
          </cell>
          <cell r="FQ48">
            <v>0</v>
          </cell>
          <cell r="FR48">
            <v>24786</v>
          </cell>
          <cell r="FU48">
            <v>518362</v>
          </cell>
          <cell r="FV48">
            <v>0</v>
          </cell>
          <cell r="FW48">
            <v>856</v>
          </cell>
          <cell r="FX48">
            <v>0</v>
          </cell>
          <cell r="FY48">
            <v>222</v>
          </cell>
          <cell r="FZ48">
            <v>0</v>
          </cell>
          <cell r="GA48">
            <v>24786</v>
          </cell>
          <cell r="GB48">
            <v>2681107.3465265799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I48">
            <v>0</v>
          </cell>
          <cell r="GJ48">
            <v>2554280.8260458298</v>
          </cell>
          <cell r="GK48">
            <v>2554280.8260458298</v>
          </cell>
          <cell r="GM48">
            <v>0</v>
          </cell>
          <cell r="GN48">
            <v>0</v>
          </cell>
          <cell r="GO48">
            <v>0</v>
          </cell>
          <cell r="GQ48">
            <v>0</v>
          </cell>
          <cell r="GR48">
            <v>0</v>
          </cell>
          <cell r="GT48">
            <v>0</v>
          </cell>
          <cell r="GU48">
            <v>0</v>
          </cell>
          <cell r="GV48">
            <v>23034</v>
          </cell>
          <cell r="GY48">
            <v>503471</v>
          </cell>
          <cell r="GZ48">
            <v>0</v>
          </cell>
          <cell r="HA48">
            <v>848</v>
          </cell>
          <cell r="HB48">
            <v>0</v>
          </cell>
          <cell r="HC48">
            <v>198</v>
          </cell>
          <cell r="HD48">
            <v>0</v>
          </cell>
          <cell r="HE48">
            <v>23034</v>
          </cell>
          <cell r="HF48">
            <v>2554280.8260458298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M48">
            <v>0</v>
          </cell>
          <cell r="HN48">
            <v>2681107.3465265799</v>
          </cell>
          <cell r="HO48">
            <v>2681107.3465265799</v>
          </cell>
          <cell r="HQ48">
            <v>0</v>
          </cell>
          <cell r="HR48">
            <v>0</v>
          </cell>
          <cell r="HS48">
            <v>0</v>
          </cell>
          <cell r="HU48">
            <v>0</v>
          </cell>
          <cell r="HV48">
            <v>0</v>
          </cell>
          <cell r="HX48">
            <v>0</v>
          </cell>
          <cell r="HY48">
            <v>0</v>
          </cell>
          <cell r="HZ48">
            <v>24786</v>
          </cell>
          <cell r="IC48">
            <v>518362</v>
          </cell>
          <cell r="ID48">
            <v>0</v>
          </cell>
          <cell r="IE48">
            <v>856</v>
          </cell>
          <cell r="IF48">
            <v>0</v>
          </cell>
          <cell r="IG48">
            <v>222</v>
          </cell>
          <cell r="IH48">
            <v>0</v>
          </cell>
          <cell r="II48">
            <v>24786</v>
          </cell>
          <cell r="IJ48">
            <v>2681107.3465265799</v>
          </cell>
          <cell r="IL48">
            <v>0</v>
          </cell>
          <cell r="IM48">
            <v>0</v>
          </cell>
          <cell r="IN48">
            <v>3113316.24313587</v>
          </cell>
          <cell r="IO48">
            <v>3113316.24313587</v>
          </cell>
          <cell r="IQ48">
            <v>2554280.8260458298</v>
          </cell>
        </row>
        <row r="49">
          <cell r="A49" t="str">
            <v>Total traffic in minutes (Mobile)</v>
          </cell>
          <cell r="B49" t="str">
            <v>K253001</v>
          </cell>
          <cell r="C49" t="str">
            <v>[ICP TOP]</v>
          </cell>
          <cell r="D49" t="str">
            <v>Quarter</v>
          </cell>
          <cell r="E49" t="str">
            <v>AllCustom2</v>
          </cell>
          <cell r="F49" t="str">
            <v>AllCustom3</v>
          </cell>
          <cell r="G49" t="str">
            <v>IFRS_TOTAL</v>
          </cell>
          <cell r="J49">
            <v>215112774920.79401</v>
          </cell>
          <cell r="K49">
            <v>50327633440</v>
          </cell>
          <cell r="L49">
            <v>17142219363.4433</v>
          </cell>
          <cell r="M49">
            <v>17142219363.4433</v>
          </cell>
          <cell r="N49">
            <v>79832420673.417999</v>
          </cell>
          <cell r="O49">
            <v>11784018516</v>
          </cell>
          <cell r="P49">
            <v>23023219896</v>
          </cell>
          <cell r="Q49">
            <v>45159047077.704002</v>
          </cell>
          <cell r="R49">
            <v>-225408681.28666699</v>
          </cell>
          <cell r="S49">
            <v>0</v>
          </cell>
          <cell r="T49">
            <v>-225408681.28666699</v>
          </cell>
          <cell r="U49">
            <v>91543865</v>
          </cell>
          <cell r="V49">
            <v>0</v>
          </cell>
          <cell r="W49">
            <v>91543865</v>
          </cell>
          <cell r="X49">
            <v>39059082540.231003</v>
          </cell>
          <cell r="Y49">
            <v>20534508516.7001</v>
          </cell>
          <cell r="Z49">
            <v>28751418903.699699</v>
          </cell>
          <cell r="AA49">
            <v>805584610.53332996</v>
          </cell>
          <cell r="AB49">
            <v>745027864.85002995</v>
          </cell>
          <cell r="AC49">
            <v>8216910387</v>
          </cell>
          <cell r="AD49">
            <v>2419399236.8000002</v>
          </cell>
          <cell r="AE49">
            <v>15408420971.8165</v>
          </cell>
          <cell r="AF49">
            <v>1156075832.7000101</v>
          </cell>
          <cell r="AG49">
            <v>39059082540.231003</v>
          </cell>
          <cell r="AH49">
            <v>17142219363.4433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48627925679</v>
          </cell>
          <cell r="AP49">
            <v>13689513232.9611</v>
          </cell>
          <cell r="AQ49">
            <v>13689513232.9611</v>
          </cell>
          <cell r="AR49">
            <v>73952954965.171997</v>
          </cell>
          <cell r="AS49">
            <v>12225295562</v>
          </cell>
          <cell r="AT49">
            <v>21298012881</v>
          </cell>
          <cell r="AU49">
            <v>39526350766.077003</v>
          </cell>
          <cell r="AV49">
            <v>210627429.49333301</v>
          </cell>
          <cell r="AW49">
            <v>139918817.66</v>
          </cell>
          <cell r="AX49">
            <v>70708611.833333001</v>
          </cell>
          <cell r="AY49">
            <v>692668326.60167003</v>
          </cell>
          <cell r="AZ49">
            <v>582761773.86717999</v>
          </cell>
          <cell r="BA49">
            <v>109906552.734496</v>
          </cell>
          <cell r="BB49">
            <v>38063035301.848</v>
          </cell>
          <cell r="BC49">
            <v>19108270854.983101</v>
          </cell>
          <cell r="BD49">
            <v>25213527342.466499</v>
          </cell>
          <cell r="BE49">
            <v>656848795.96668994</v>
          </cell>
          <cell r="BF49">
            <v>714153703.59966004</v>
          </cell>
          <cell r="BG49">
            <v>6105256487.4834003</v>
          </cell>
          <cell r="BH49">
            <v>1862568749.4166801</v>
          </cell>
          <cell r="BI49">
            <v>15077649500.0334</v>
          </cell>
          <cell r="BJ49">
            <v>797050105.96668994</v>
          </cell>
          <cell r="BK49">
            <v>38063035301.848</v>
          </cell>
          <cell r="BL49">
            <v>13689513232.961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835549218081.21899</v>
          </cell>
          <cell r="BS49">
            <v>196735150650</v>
          </cell>
          <cell r="BT49">
            <v>62913885974.804298</v>
          </cell>
          <cell r="BU49">
            <v>62913885974.804298</v>
          </cell>
          <cell r="BV49">
            <v>315683478682.33197</v>
          </cell>
          <cell r="BW49">
            <v>48185670273</v>
          </cell>
          <cell r="BX49">
            <v>89177104757</v>
          </cell>
          <cell r="BY49">
            <v>177910721804.108</v>
          </cell>
          <cell r="BZ49">
            <v>-9.834766387939451E-7</v>
          </cell>
          <cell r="CA49">
            <v>0</v>
          </cell>
          <cell r="CB49">
            <v>0</v>
          </cell>
          <cell r="CC49">
            <v>409981848.22409302</v>
          </cell>
          <cell r="CD49">
            <v>0</v>
          </cell>
          <cell r="CE49">
            <v>409981848.22409302</v>
          </cell>
          <cell r="CF49">
            <v>152622088845.379</v>
          </cell>
          <cell r="CG49">
            <v>76749535452.133698</v>
          </cell>
          <cell r="CH49">
            <v>107594613928.7</v>
          </cell>
          <cell r="CI49">
            <v>3042787476.58358</v>
          </cell>
          <cell r="CJ49">
            <v>3017455319.2666101</v>
          </cell>
          <cell r="CK49">
            <v>30845078476.5667</v>
          </cell>
          <cell r="CL49">
            <v>8192689399.6999998</v>
          </cell>
          <cell r="CM49">
            <v>58580456435.199898</v>
          </cell>
          <cell r="CN49">
            <v>3916146821.3833599</v>
          </cell>
          <cell r="CO49">
            <v>152622088845.379</v>
          </cell>
          <cell r="CP49">
            <v>62913885974.804298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185565906148</v>
          </cell>
          <cell r="CX49">
            <v>52803027716.850502</v>
          </cell>
          <cell r="CY49">
            <v>52803027716.850502</v>
          </cell>
          <cell r="CZ49">
            <v>301580870016.58301</v>
          </cell>
          <cell r="DA49">
            <v>49990166458</v>
          </cell>
          <cell r="DB49">
            <v>94762172081</v>
          </cell>
          <cell r="DC49">
            <v>152153281085.272</v>
          </cell>
          <cell r="DD49">
            <v>835954231.36268997</v>
          </cell>
          <cell r="DE49">
            <v>582353667.52935696</v>
          </cell>
          <cell r="DF49">
            <v>253600563.83333299</v>
          </cell>
          <cell r="DG49">
            <v>3839296160.9482999</v>
          </cell>
          <cell r="DH49">
            <v>3377911737.4740901</v>
          </cell>
          <cell r="DI49">
            <v>461384423.47421998</v>
          </cell>
          <cell r="DJ49">
            <v>148526829371.99701</v>
          </cell>
          <cell r="DK49">
            <v>61849821549.382301</v>
          </cell>
          <cell r="DL49">
            <v>83486217904.765793</v>
          </cell>
          <cell r="DM49">
            <v>2507277138.7164502</v>
          </cell>
          <cell r="DN49">
            <v>2606733209.9495301</v>
          </cell>
          <cell r="DO49">
            <v>21636396355.383499</v>
          </cell>
          <cell r="DP49">
            <v>7825611516.3666897</v>
          </cell>
          <cell r="DQ49">
            <v>46046031459.566597</v>
          </cell>
          <cell r="DR49">
            <v>2864168224.7831602</v>
          </cell>
          <cell r="DS49">
            <v>148526829371.99701</v>
          </cell>
          <cell r="DT49">
            <v>52803027716.850502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EA49">
            <v>50327633440</v>
          </cell>
          <cell r="EB49">
            <v>17142219363.4433</v>
          </cell>
          <cell r="EC49">
            <v>17142219363.4433</v>
          </cell>
          <cell r="EE49">
            <v>11784018516</v>
          </cell>
          <cell r="EF49">
            <v>23023219896</v>
          </cell>
          <cell r="EG49">
            <v>45159047077.704002</v>
          </cell>
          <cell r="EI49">
            <v>0</v>
          </cell>
          <cell r="EJ49">
            <v>-225408681.28666699</v>
          </cell>
          <cell r="EL49">
            <v>0</v>
          </cell>
          <cell r="EM49">
            <v>91543865</v>
          </cell>
          <cell r="EN49">
            <v>39059082540.231003</v>
          </cell>
          <cell r="EQ49">
            <v>805584610.53332996</v>
          </cell>
          <cell r="ER49">
            <v>745027864.85002995</v>
          </cell>
          <cell r="ES49">
            <v>8216910387</v>
          </cell>
          <cell r="ET49">
            <v>2419399236.8000002</v>
          </cell>
          <cell r="EU49">
            <v>15408420971.8165</v>
          </cell>
          <cell r="EV49">
            <v>1156075832.7000101</v>
          </cell>
          <cell r="EW49">
            <v>39059082540.231003</v>
          </cell>
          <cell r="EX49">
            <v>17142219363.4433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E49">
            <v>48627925679</v>
          </cell>
          <cell r="FF49">
            <v>13689513232.9611</v>
          </cell>
          <cell r="FG49">
            <v>13689513232.9611</v>
          </cell>
          <cell r="FI49">
            <v>12225295562</v>
          </cell>
          <cell r="FJ49">
            <v>21298012881</v>
          </cell>
          <cell r="FK49">
            <v>39526350766.077003</v>
          </cell>
          <cell r="FM49">
            <v>139918817.66</v>
          </cell>
          <cell r="FN49">
            <v>70708611.833333001</v>
          </cell>
          <cell r="FP49">
            <v>582761773.86717999</v>
          </cell>
          <cell r="FQ49">
            <v>109906552.734496</v>
          </cell>
          <cell r="FR49">
            <v>38063035301.848</v>
          </cell>
          <cell r="FU49">
            <v>656848795.96668994</v>
          </cell>
          <cell r="FV49">
            <v>714153703.59966004</v>
          </cell>
          <cell r="FW49">
            <v>6105256487.4834003</v>
          </cell>
          <cell r="FX49">
            <v>1862568749.4166801</v>
          </cell>
          <cell r="FY49">
            <v>15077649500.0334</v>
          </cell>
          <cell r="FZ49">
            <v>797050105.96668994</v>
          </cell>
          <cell r="GA49">
            <v>38063035301.848</v>
          </cell>
          <cell r="GB49">
            <v>13689513232.9611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I49">
            <v>196735150650</v>
          </cell>
          <cell r="GJ49">
            <v>62913885974.804298</v>
          </cell>
          <cell r="GK49">
            <v>62913885974.804298</v>
          </cell>
          <cell r="GM49">
            <v>48185670273</v>
          </cell>
          <cell r="GN49">
            <v>89177104757</v>
          </cell>
          <cell r="GO49">
            <v>177910721804.108</v>
          </cell>
          <cell r="GQ49">
            <v>0</v>
          </cell>
          <cell r="GR49">
            <v>0</v>
          </cell>
          <cell r="GT49">
            <v>0</v>
          </cell>
          <cell r="GU49">
            <v>409981848.22409302</v>
          </cell>
          <cell r="GV49">
            <v>152622088845.379</v>
          </cell>
          <cell r="GY49">
            <v>3042787476.58358</v>
          </cell>
          <cell r="GZ49">
            <v>3017455319.2666101</v>
          </cell>
          <cell r="HA49">
            <v>30845078476.5667</v>
          </cell>
          <cell r="HB49">
            <v>8192689399.6999998</v>
          </cell>
          <cell r="HC49">
            <v>58580456435.199898</v>
          </cell>
          <cell r="HD49">
            <v>3916146821.3833599</v>
          </cell>
          <cell r="HE49">
            <v>152622088845.379</v>
          </cell>
          <cell r="HF49">
            <v>62913885974.804298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M49">
            <v>185565906148</v>
          </cell>
          <cell r="HN49">
            <v>52803027716.850502</v>
          </cell>
          <cell r="HO49">
            <v>52803027716.850502</v>
          </cell>
          <cell r="HQ49">
            <v>49990166458</v>
          </cell>
          <cell r="HR49">
            <v>94762172081</v>
          </cell>
          <cell r="HS49">
            <v>152153281085.272</v>
          </cell>
          <cell r="HU49">
            <v>582353667.52935696</v>
          </cell>
          <cell r="HV49">
            <v>253600563.83333299</v>
          </cell>
          <cell r="HX49">
            <v>3377911737.4740901</v>
          </cell>
          <cell r="HY49">
            <v>461384423.47421998</v>
          </cell>
          <cell r="HZ49">
            <v>148526829371.99701</v>
          </cell>
          <cell r="IC49">
            <v>2507277138.7164502</v>
          </cell>
          <cell r="ID49">
            <v>2606733209.9495301</v>
          </cell>
          <cell r="IE49">
            <v>21636396355.383499</v>
          </cell>
          <cell r="IF49">
            <v>7825611516.3666897</v>
          </cell>
          <cell r="IG49">
            <v>46046031459.566597</v>
          </cell>
          <cell r="IH49">
            <v>2864168224.7831602</v>
          </cell>
          <cell r="II49">
            <v>148526829371.99701</v>
          </cell>
          <cell r="IJ49">
            <v>52803027716.850502</v>
          </cell>
          <cell r="IL49">
            <v>0</v>
          </cell>
          <cell r="IM49">
            <v>0</v>
          </cell>
          <cell r="IN49">
            <v>212472247544.19501</v>
          </cell>
          <cell r="IO49">
            <v>620436443160.42505</v>
          </cell>
          <cell r="IQ49">
            <v>62913885974.804298</v>
          </cell>
        </row>
        <row r="50">
          <cell r="A50" t="str">
            <v>Total traffic in minutes</v>
          </cell>
          <cell r="B50" t="str">
            <v>K254001</v>
          </cell>
          <cell r="C50" t="str">
            <v>[ICP TOP]</v>
          </cell>
          <cell r="D50" t="str">
            <v>Quarter</v>
          </cell>
          <cell r="E50" t="str">
            <v>AllCustom2</v>
          </cell>
          <cell r="F50" t="str">
            <v>AllCustom3</v>
          </cell>
          <cell r="G50" t="str">
            <v>IFRS_TOTAL</v>
          </cell>
          <cell r="J50">
            <v>8751779892.7446003</v>
          </cell>
          <cell r="K50">
            <v>4075163358</v>
          </cell>
          <cell r="L50">
            <v>3887952906.1230998</v>
          </cell>
          <cell r="M50">
            <v>3887952906.123099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84353765.565</v>
          </cell>
          <cell r="Y50">
            <v>449057661.05667001</v>
          </cell>
          <cell r="Z50">
            <v>604309863.05666995</v>
          </cell>
          <cell r="AA50">
            <v>393699178.63999999</v>
          </cell>
          <cell r="AB50">
            <v>24586740.199999999</v>
          </cell>
          <cell r="AC50">
            <v>155252202</v>
          </cell>
          <cell r="AD50">
            <v>0</v>
          </cell>
          <cell r="AE50">
            <v>28679943.5166668</v>
          </cell>
          <cell r="AF50">
            <v>2091798.7</v>
          </cell>
          <cell r="AG50">
            <v>184353765.565</v>
          </cell>
          <cell r="AH50">
            <v>3887952906.1230998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4140343795</v>
          </cell>
          <cell r="AP50">
            <v>4637198498.2245998</v>
          </cell>
          <cell r="AQ50">
            <v>4637198498.2245998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89035138.008324</v>
          </cell>
          <cell r="BC50">
            <v>630332473.68333006</v>
          </cell>
          <cell r="BD50">
            <v>657836939.46203995</v>
          </cell>
          <cell r="BE50">
            <v>455370357.02666998</v>
          </cell>
          <cell r="BF50">
            <v>20456892.9333333</v>
          </cell>
          <cell r="BG50">
            <v>134528949.778703</v>
          </cell>
          <cell r="BH50">
            <v>0</v>
          </cell>
          <cell r="BI50">
            <v>22907295.723333299</v>
          </cell>
          <cell r="BJ50">
            <v>131597928</v>
          </cell>
          <cell r="BK50">
            <v>189035138.008324</v>
          </cell>
          <cell r="BL50">
            <v>4637198498.224599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34905320427.908203</v>
          </cell>
          <cell r="BS50">
            <v>16119129416</v>
          </cell>
          <cell r="BT50">
            <v>15582561781.6224</v>
          </cell>
          <cell r="BU50">
            <v>15582561781.6224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695621162.48910904</v>
          </cell>
          <cell r="CG50">
            <v>1872948746.75001</v>
          </cell>
          <cell r="CH50">
            <v>2508008067.7968402</v>
          </cell>
          <cell r="CI50">
            <v>1615183394.26666</v>
          </cell>
          <cell r="CJ50">
            <v>98097239.433333293</v>
          </cell>
          <cell r="CK50">
            <v>635059321.04683602</v>
          </cell>
          <cell r="CL50">
            <v>0</v>
          </cell>
          <cell r="CM50">
            <v>103338534.55</v>
          </cell>
          <cell r="CN50">
            <v>56329578.5</v>
          </cell>
          <cell r="CO50">
            <v>695621162.48910904</v>
          </cell>
          <cell r="CP50">
            <v>15582561781.6224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16576922445</v>
          </cell>
          <cell r="CX50">
            <v>18077660755.851398</v>
          </cell>
          <cell r="CY50">
            <v>18077660755.851398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851533014.05400395</v>
          </cell>
          <cell r="DK50">
            <v>2211719372.34339</v>
          </cell>
          <cell r="DL50">
            <v>2577083132.4094501</v>
          </cell>
          <cell r="DM50">
            <v>1867373849.52001</v>
          </cell>
          <cell r="DN50">
            <v>30620201.100053299</v>
          </cell>
          <cell r="DO50">
            <v>472388244.06606603</v>
          </cell>
          <cell r="DP50">
            <v>0</v>
          </cell>
          <cell r="DQ50">
            <v>93319043.723333299</v>
          </cell>
          <cell r="DR50">
            <v>220406278</v>
          </cell>
          <cell r="DS50">
            <v>851533014.05400395</v>
          </cell>
          <cell r="DT50">
            <v>18077660755.851398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EA50">
            <v>4075163358</v>
          </cell>
          <cell r="EB50">
            <v>3887952906.1230998</v>
          </cell>
          <cell r="EC50">
            <v>3887952906.1230998</v>
          </cell>
          <cell r="EE50">
            <v>0</v>
          </cell>
          <cell r="EF50">
            <v>0</v>
          </cell>
          <cell r="EG50">
            <v>0</v>
          </cell>
          <cell r="EI50">
            <v>0</v>
          </cell>
          <cell r="EJ50">
            <v>0</v>
          </cell>
          <cell r="EL50">
            <v>0</v>
          </cell>
          <cell r="EM50">
            <v>0</v>
          </cell>
          <cell r="EN50">
            <v>184353765.565</v>
          </cell>
          <cell r="EQ50">
            <v>393699178.63999999</v>
          </cell>
          <cell r="ER50">
            <v>24586740.199999999</v>
          </cell>
          <cell r="ES50">
            <v>155252202</v>
          </cell>
          <cell r="ET50">
            <v>0</v>
          </cell>
          <cell r="EU50">
            <v>28679943.5166668</v>
          </cell>
          <cell r="EV50">
            <v>2091798.7</v>
          </cell>
          <cell r="EW50">
            <v>184353765.565</v>
          </cell>
          <cell r="EX50">
            <v>3887952906.1230998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E50">
            <v>4140343795</v>
          </cell>
          <cell r="FF50">
            <v>4637198498.2245998</v>
          </cell>
          <cell r="FG50">
            <v>4637198498.2245998</v>
          </cell>
          <cell r="FI50">
            <v>0</v>
          </cell>
          <cell r="FJ50">
            <v>0</v>
          </cell>
          <cell r="FK50">
            <v>0</v>
          </cell>
          <cell r="FM50">
            <v>0</v>
          </cell>
          <cell r="FN50">
            <v>0</v>
          </cell>
          <cell r="FP50">
            <v>0</v>
          </cell>
          <cell r="FQ50">
            <v>0</v>
          </cell>
          <cell r="FR50">
            <v>189035138.008324</v>
          </cell>
          <cell r="FU50">
            <v>455370357.02666998</v>
          </cell>
          <cell r="FV50">
            <v>20456892.9333333</v>
          </cell>
          <cell r="FW50">
            <v>134528949.778703</v>
          </cell>
          <cell r="FX50">
            <v>0</v>
          </cell>
          <cell r="FY50">
            <v>22907295.723333299</v>
          </cell>
          <cell r="FZ50">
            <v>131597928</v>
          </cell>
          <cell r="GA50">
            <v>189035138.008324</v>
          </cell>
          <cell r="GB50">
            <v>4637198498.2245998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I50">
            <v>16119129416</v>
          </cell>
          <cell r="GJ50">
            <v>15582561781.6224</v>
          </cell>
          <cell r="GK50">
            <v>15582561781.6224</v>
          </cell>
          <cell r="GM50">
            <v>0</v>
          </cell>
          <cell r="GN50">
            <v>0</v>
          </cell>
          <cell r="GO50">
            <v>0</v>
          </cell>
          <cell r="GQ50">
            <v>0</v>
          </cell>
          <cell r="GR50">
            <v>0</v>
          </cell>
          <cell r="GT50">
            <v>0</v>
          </cell>
          <cell r="GU50">
            <v>0</v>
          </cell>
          <cell r="GV50">
            <v>695621162.48910904</v>
          </cell>
          <cell r="GY50">
            <v>1615183394.26666</v>
          </cell>
          <cell r="GZ50">
            <v>98097239.433333293</v>
          </cell>
          <cell r="HA50">
            <v>635059321.04683602</v>
          </cell>
          <cell r="HB50">
            <v>0</v>
          </cell>
          <cell r="HC50">
            <v>103338534.55</v>
          </cell>
          <cell r="HD50">
            <v>56329578.5</v>
          </cell>
          <cell r="HE50">
            <v>695621162.48910904</v>
          </cell>
          <cell r="HF50">
            <v>15582561781.6224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M50">
            <v>16576922445</v>
          </cell>
          <cell r="HN50">
            <v>18077660755.851398</v>
          </cell>
          <cell r="HO50">
            <v>18077660755.851398</v>
          </cell>
          <cell r="HQ50">
            <v>0</v>
          </cell>
          <cell r="HR50">
            <v>0</v>
          </cell>
          <cell r="HS50">
            <v>0</v>
          </cell>
          <cell r="HU50">
            <v>0</v>
          </cell>
          <cell r="HV50">
            <v>0</v>
          </cell>
          <cell r="HX50">
            <v>0</v>
          </cell>
          <cell r="HY50">
            <v>0</v>
          </cell>
          <cell r="HZ50">
            <v>851533014.05400395</v>
          </cell>
          <cell r="IC50">
            <v>1867373849.52001</v>
          </cell>
          <cell r="ID50">
            <v>30620201.100053299</v>
          </cell>
          <cell r="IE50">
            <v>472388244.06606603</v>
          </cell>
          <cell r="IF50">
            <v>0</v>
          </cell>
          <cell r="IG50">
            <v>93319043.723333299</v>
          </cell>
          <cell r="IH50">
            <v>220406278</v>
          </cell>
          <cell r="II50">
            <v>851533014.05400395</v>
          </cell>
          <cell r="IJ50">
            <v>18077660755.851398</v>
          </cell>
          <cell r="IL50">
            <v>0</v>
          </cell>
          <cell r="IM50">
            <v>0</v>
          </cell>
          <cell r="IN50">
            <v>8301412882.0475998</v>
          </cell>
          <cell r="IO50">
            <v>26153540535.163601</v>
          </cell>
          <cell r="IQ50">
            <v>15582561781.6224</v>
          </cell>
        </row>
        <row r="51">
          <cell r="A51" t="str">
            <v>Subscriber data traffic in GB (Mobile)</v>
          </cell>
          <cell r="B51" t="str">
            <v>K153005</v>
          </cell>
          <cell r="C51" t="str">
            <v>[ICP TOP]</v>
          </cell>
          <cell r="D51" t="str">
            <v>Quarter</v>
          </cell>
          <cell r="E51" t="str">
            <v>AllCustom2</v>
          </cell>
          <cell r="F51" t="str">
            <v>AllCustom3</v>
          </cell>
          <cell r="G51" t="str">
            <v>IFRS_TOTAL</v>
          </cell>
          <cell r="J51">
            <v>94589063.759350002</v>
          </cell>
          <cell r="K51">
            <v>58023674</v>
          </cell>
          <cell r="L51">
            <v>26173060.379406501</v>
          </cell>
          <cell r="M51">
            <v>26173060.379406501</v>
          </cell>
          <cell r="N51">
            <v>2468979.0158182899</v>
          </cell>
          <cell r="O51">
            <v>13038.707775281</v>
          </cell>
          <cell r="P51">
            <v>550769.9</v>
          </cell>
          <cell r="Q51">
            <v>1527153</v>
          </cell>
          <cell r="R51">
            <v>-1532.5919570000001</v>
          </cell>
          <cell r="S51">
            <v>0</v>
          </cell>
          <cell r="T51">
            <v>-1532.5919570000001</v>
          </cell>
          <cell r="U51">
            <v>379550</v>
          </cell>
          <cell r="V51">
            <v>0</v>
          </cell>
          <cell r="W51">
            <v>379550</v>
          </cell>
          <cell r="X51">
            <v>2650101.3912136201</v>
          </cell>
          <cell r="Y51">
            <v>2446576.9029117702</v>
          </cell>
          <cell r="Z51">
            <v>5273248.9729118003</v>
          </cell>
          <cell r="AA51">
            <v>636522.58016071003</v>
          </cell>
          <cell r="AB51">
            <v>33526.238004710402</v>
          </cell>
          <cell r="AC51">
            <v>2826672.07</v>
          </cell>
          <cell r="AD51">
            <v>310370.16743164102</v>
          </cell>
          <cell r="AE51">
            <v>1337812.32069576</v>
          </cell>
          <cell r="AF51">
            <v>128345.596618939</v>
          </cell>
          <cell r="AG51">
            <v>2650101.3912136201</v>
          </cell>
          <cell r="AH51">
            <v>26173060.37940650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26636000</v>
          </cell>
          <cell r="AP51">
            <v>19635505.291912202</v>
          </cell>
          <cell r="AQ51">
            <v>19635505.291912202</v>
          </cell>
          <cell r="AR51">
            <v>881837.83140175999</v>
          </cell>
          <cell r="AS51">
            <v>7822.4428376489996</v>
          </cell>
          <cell r="AT51">
            <v>157905.20000000001</v>
          </cell>
          <cell r="AU51">
            <v>512806</v>
          </cell>
          <cell r="AV51">
            <v>23516.093436250001</v>
          </cell>
          <cell r="AW51">
            <v>22277.31640625</v>
          </cell>
          <cell r="AX51">
            <v>1238.77703</v>
          </cell>
          <cell r="AY51">
            <v>179788.09512785901</v>
          </cell>
          <cell r="AZ51">
            <v>0</v>
          </cell>
          <cell r="BA51">
            <v>179788.09512785901</v>
          </cell>
          <cell r="BB51">
            <v>1344880.5828414899</v>
          </cell>
          <cell r="BC51">
            <v>1442127.76171936</v>
          </cell>
          <cell r="BD51">
            <v>3052290.8219601102</v>
          </cell>
          <cell r="BE51">
            <v>448056.84762671997</v>
          </cell>
          <cell r="BF51">
            <v>27423.235720422199</v>
          </cell>
          <cell r="BG51">
            <v>1610163.06024074</v>
          </cell>
          <cell r="BH51">
            <v>109294.843883105</v>
          </cell>
          <cell r="BI51">
            <v>776359.66697341995</v>
          </cell>
          <cell r="BJ51">
            <v>80993.167515698005</v>
          </cell>
          <cell r="BK51">
            <v>1344880.5828414899</v>
          </cell>
          <cell r="BL51">
            <v>19635505.291912202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297411360.18930203</v>
          </cell>
          <cell r="BS51">
            <v>171470200</v>
          </cell>
          <cell r="BT51">
            <v>93723487.589556798</v>
          </cell>
          <cell r="BU51">
            <v>93723487.589556798</v>
          </cell>
          <cell r="BV51">
            <v>6903430.6845611399</v>
          </cell>
          <cell r="BW51">
            <v>59359.352391135297</v>
          </cell>
          <cell r="BX51">
            <v>1425092.2</v>
          </cell>
          <cell r="BY51">
            <v>4274618</v>
          </cell>
          <cell r="BZ51">
            <v>1.0004441719502199E-11</v>
          </cell>
          <cell r="CA51">
            <v>0</v>
          </cell>
          <cell r="CB51">
            <v>0</v>
          </cell>
          <cell r="CC51">
            <v>1144361.1321700001</v>
          </cell>
          <cell r="CD51">
            <v>0</v>
          </cell>
          <cell r="CE51">
            <v>1144361.1321700001</v>
          </cell>
          <cell r="CF51">
            <v>8706243.1033083797</v>
          </cell>
          <cell r="CG51">
            <v>8033721.8654583003</v>
          </cell>
          <cell r="CH51">
            <v>16607998.8118758</v>
          </cell>
          <cell r="CI51">
            <v>2057636.3360884399</v>
          </cell>
          <cell r="CJ51">
            <v>129192.934458534</v>
          </cell>
          <cell r="CK51">
            <v>8574276.9464174993</v>
          </cell>
          <cell r="CL51">
            <v>972350.64814832597</v>
          </cell>
          <cell r="CM51">
            <v>4479753.7076998502</v>
          </cell>
          <cell r="CN51">
            <v>394788.23906314699</v>
          </cell>
          <cell r="CO51">
            <v>8706243.1033083797</v>
          </cell>
          <cell r="CP51">
            <v>93723487.589556798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86711878</v>
          </cell>
          <cell r="CX51">
            <v>60119764.869504802</v>
          </cell>
          <cell r="CY51">
            <v>60119764.869504802</v>
          </cell>
          <cell r="CZ51">
            <v>2217601.4699654598</v>
          </cell>
          <cell r="DA51">
            <v>26817.043985292301</v>
          </cell>
          <cell r="DB51">
            <v>519671.6</v>
          </cell>
          <cell r="DC51">
            <v>1095079</v>
          </cell>
          <cell r="DD51">
            <v>79603.340466437498</v>
          </cell>
          <cell r="DE51">
            <v>74861.301648437497</v>
          </cell>
          <cell r="DF51">
            <v>4742.038818</v>
          </cell>
          <cell r="DG51">
            <v>496430.48551373102</v>
          </cell>
          <cell r="DH51">
            <v>3157.4765625</v>
          </cell>
          <cell r="DI51">
            <v>493273.00895123102</v>
          </cell>
          <cell r="DJ51">
            <v>4791927.9216040699</v>
          </cell>
          <cell r="DK51">
            <v>4482814.9034926305</v>
          </cell>
          <cell r="DL51">
            <v>8725952.5347077306</v>
          </cell>
          <cell r="DM51">
            <v>1509491.53707985</v>
          </cell>
          <cell r="DN51">
            <v>107292.229160213</v>
          </cell>
          <cell r="DO51">
            <v>4243137.6312151002</v>
          </cell>
          <cell r="DP51">
            <v>309667.985271679</v>
          </cell>
          <cell r="DQ51">
            <v>2232674.89000228</v>
          </cell>
          <cell r="DR51">
            <v>323688.26197861403</v>
          </cell>
          <cell r="DS51">
            <v>4791927.9216040699</v>
          </cell>
          <cell r="DT51">
            <v>60119764.869504802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EA51">
            <v>58023674</v>
          </cell>
          <cell r="EB51">
            <v>26173060.379406501</v>
          </cell>
          <cell r="EC51">
            <v>26173060.379406501</v>
          </cell>
          <cell r="EE51">
            <v>13038.707775281</v>
          </cell>
          <cell r="EF51">
            <v>550769.9</v>
          </cell>
          <cell r="EG51">
            <v>1527153</v>
          </cell>
          <cell r="EI51">
            <v>0</v>
          </cell>
          <cell r="EJ51">
            <v>-1532.5919570000001</v>
          </cell>
          <cell r="EL51">
            <v>0</v>
          </cell>
          <cell r="EM51">
            <v>379550</v>
          </cell>
          <cell r="EN51">
            <v>2650101.3912136201</v>
          </cell>
          <cell r="EQ51">
            <v>636522.58016071003</v>
          </cell>
          <cell r="ER51">
            <v>33526.238004710402</v>
          </cell>
          <cell r="ES51">
            <v>2826672.07</v>
          </cell>
          <cell r="ET51">
            <v>310370.16743164102</v>
          </cell>
          <cell r="EU51">
            <v>1337812.32069576</v>
          </cell>
          <cell r="EV51">
            <v>128345.596618939</v>
          </cell>
          <cell r="EW51">
            <v>2650101.3912136201</v>
          </cell>
          <cell r="EX51">
            <v>26173060.379406501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E51">
            <v>26636000</v>
          </cell>
          <cell r="FF51">
            <v>19635505.291912202</v>
          </cell>
          <cell r="FG51">
            <v>19635505.291912202</v>
          </cell>
          <cell r="FI51">
            <v>7822.4428376489996</v>
          </cell>
          <cell r="FJ51">
            <v>157905.20000000001</v>
          </cell>
          <cell r="FK51">
            <v>512806</v>
          </cell>
          <cell r="FM51">
            <v>22277.31640625</v>
          </cell>
          <cell r="FN51">
            <v>1238.77703</v>
          </cell>
          <cell r="FP51">
            <v>0</v>
          </cell>
          <cell r="FQ51">
            <v>179788.09512785901</v>
          </cell>
          <cell r="FR51">
            <v>1344880.5828414899</v>
          </cell>
          <cell r="FU51">
            <v>448056.84762671997</v>
          </cell>
          <cell r="FV51">
            <v>27423.235720422199</v>
          </cell>
          <cell r="FW51">
            <v>1610163.06024074</v>
          </cell>
          <cell r="FX51">
            <v>109294.843883105</v>
          </cell>
          <cell r="FY51">
            <v>776359.66697341995</v>
          </cell>
          <cell r="FZ51">
            <v>80993.167515698005</v>
          </cell>
          <cell r="GA51">
            <v>1344880.5828414899</v>
          </cell>
          <cell r="GB51">
            <v>19635505.291912202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I51">
            <v>171470200</v>
          </cell>
          <cell r="GJ51">
            <v>93723487.589556798</v>
          </cell>
          <cell r="GK51">
            <v>93723487.589556798</v>
          </cell>
          <cell r="GM51">
            <v>59359.352391135297</v>
          </cell>
          <cell r="GN51">
            <v>1425092.2</v>
          </cell>
          <cell r="GO51">
            <v>4274618</v>
          </cell>
          <cell r="GQ51">
            <v>0</v>
          </cell>
          <cell r="GR51">
            <v>0</v>
          </cell>
          <cell r="GT51">
            <v>0</v>
          </cell>
          <cell r="GU51">
            <v>1144361.1321700001</v>
          </cell>
          <cell r="GV51">
            <v>8706243.1033083797</v>
          </cell>
          <cell r="GY51">
            <v>2057636.3360884399</v>
          </cell>
          <cell r="GZ51">
            <v>129192.934458534</v>
          </cell>
          <cell r="HA51">
            <v>8574276.9464174993</v>
          </cell>
          <cell r="HB51">
            <v>972350.64814832597</v>
          </cell>
          <cell r="HC51">
            <v>4479753.7076998502</v>
          </cell>
          <cell r="HD51">
            <v>394788.23906314699</v>
          </cell>
          <cell r="HE51">
            <v>8706243.1033083797</v>
          </cell>
          <cell r="HF51">
            <v>93723487.589556798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M51">
            <v>86711878</v>
          </cell>
          <cell r="HN51">
            <v>60119764.869504802</v>
          </cell>
          <cell r="HO51">
            <v>60119764.869504802</v>
          </cell>
          <cell r="HQ51">
            <v>26817.043985292301</v>
          </cell>
          <cell r="HR51">
            <v>519671.6</v>
          </cell>
          <cell r="HS51">
            <v>1095079</v>
          </cell>
          <cell r="HU51">
            <v>74861.301648437497</v>
          </cell>
          <cell r="HV51">
            <v>4742.038818</v>
          </cell>
          <cell r="HX51">
            <v>3157.4765625</v>
          </cell>
          <cell r="HY51">
            <v>493273.00895123102</v>
          </cell>
          <cell r="HZ51">
            <v>4791927.9216040699</v>
          </cell>
          <cell r="IC51">
            <v>1509491.53707985</v>
          </cell>
          <cell r="ID51">
            <v>107292.229160213</v>
          </cell>
          <cell r="IE51">
            <v>4243137.6312151002</v>
          </cell>
          <cell r="IF51">
            <v>309667.985271679</v>
          </cell>
          <cell r="IG51">
            <v>2232674.89000228</v>
          </cell>
          <cell r="IH51">
            <v>323688.26197861403</v>
          </cell>
          <cell r="II51">
            <v>4791927.9216040699</v>
          </cell>
          <cell r="IJ51">
            <v>60119764.869504802</v>
          </cell>
          <cell r="IL51">
            <v>0</v>
          </cell>
          <cell r="IM51">
            <v>0</v>
          </cell>
          <cell r="IN51">
            <v>75316742.236723006</v>
          </cell>
          <cell r="IO51">
            <v>202822296.429952</v>
          </cell>
          <cell r="IQ51">
            <v>93723487.589556798</v>
          </cell>
        </row>
        <row r="52">
          <cell r="A52" t="str">
            <v>Fixed-Line voice ARPU (1 month) - B2C</v>
          </cell>
          <cell r="B52" t="str">
            <v>K240020</v>
          </cell>
          <cell r="C52" t="str">
            <v>[ICP TOP]</v>
          </cell>
          <cell r="D52" t="str">
            <v>Quarter</v>
          </cell>
          <cell r="E52" t="str">
            <v>AllCustom2</v>
          </cell>
          <cell r="F52" t="str">
            <v>AllCustom3</v>
          </cell>
          <cell r="G52" t="str">
            <v>IFRS_TOTAL</v>
          </cell>
          <cell r="J52">
            <v>14.5359735470043</v>
          </cell>
          <cell r="K52">
            <v>0</v>
          </cell>
          <cell r="L52">
            <v>16.651420514963199</v>
          </cell>
          <cell r="M52">
            <v>16.65142051496319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7.6309630750614001</v>
          </cell>
          <cell r="Y52">
            <v>4.0725059919261204</v>
          </cell>
          <cell r="Z52">
            <v>4.0766358851695301</v>
          </cell>
          <cell r="AA52">
            <v>12.2224364112747</v>
          </cell>
          <cell r="AB52">
            <v>0</v>
          </cell>
          <cell r="AC52">
            <v>7.3436005508116802</v>
          </cell>
          <cell r="AD52">
            <v>0</v>
          </cell>
          <cell r="AE52">
            <v>0</v>
          </cell>
          <cell r="AF52">
            <v>0</v>
          </cell>
          <cell r="AG52">
            <v>7.6309630750614001</v>
          </cell>
          <cell r="AH52">
            <v>49.954261544889597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54.947696809253102</v>
          </cell>
          <cell r="AQ52">
            <v>18.24272441863670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8.1934283307078903</v>
          </cell>
          <cell r="BC52">
            <v>4.5606063392154104</v>
          </cell>
          <cell r="BD52">
            <v>4.5662250072245003</v>
          </cell>
          <cell r="BE52">
            <v>13.679111258575</v>
          </cell>
          <cell r="BF52">
            <v>0</v>
          </cell>
          <cell r="BG52">
            <v>24.426533764380402</v>
          </cell>
          <cell r="BH52">
            <v>0</v>
          </cell>
          <cell r="BI52">
            <v>6.5036005625879003</v>
          </cell>
          <cell r="BJ52">
            <v>0</v>
          </cell>
          <cell r="BK52">
            <v>8.5020916138929703</v>
          </cell>
          <cell r="BL52">
            <v>54.728173255910001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14.5359735470043</v>
          </cell>
          <cell r="BS52">
            <v>0</v>
          </cell>
          <cell r="BT52">
            <v>16.651420514963199</v>
          </cell>
          <cell r="BU52">
            <v>16.651420514963199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7.6309630750614001</v>
          </cell>
          <cell r="CG52">
            <v>4.0725059919261204</v>
          </cell>
          <cell r="CH52">
            <v>4.0766358851695301</v>
          </cell>
          <cell r="CI52">
            <v>12.2224364112747</v>
          </cell>
          <cell r="CJ52">
            <v>0</v>
          </cell>
          <cell r="CK52">
            <v>7.3436005508116802</v>
          </cell>
          <cell r="CL52">
            <v>0</v>
          </cell>
          <cell r="CM52">
            <v>0</v>
          </cell>
          <cell r="CN52">
            <v>0</v>
          </cell>
          <cell r="CO52">
            <v>7.6309630750614001</v>
          </cell>
          <cell r="CP52">
            <v>49.954261544889597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54.947696809253102</v>
          </cell>
          <cell r="CY52">
            <v>18.242724418636701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8.1934283307078903</v>
          </cell>
          <cell r="DK52">
            <v>4.5606063392154104</v>
          </cell>
          <cell r="DL52">
            <v>4.5662250072245003</v>
          </cell>
          <cell r="DM52">
            <v>13.679111258575</v>
          </cell>
          <cell r="DN52">
            <v>0</v>
          </cell>
          <cell r="DO52">
            <v>24.426533764380402</v>
          </cell>
          <cell r="DP52">
            <v>0</v>
          </cell>
          <cell r="DQ52">
            <v>6.5036005625879003</v>
          </cell>
          <cell r="DR52">
            <v>0</v>
          </cell>
          <cell r="DS52">
            <v>8.5020916138929703</v>
          </cell>
          <cell r="DT52">
            <v>54.728173255910001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EA52">
            <v>0</v>
          </cell>
          <cell r="EB52">
            <v>12.2329364906062</v>
          </cell>
          <cell r="EC52">
            <v>12.2329364906062</v>
          </cell>
          <cell r="EE52">
            <v>0</v>
          </cell>
          <cell r="EF52">
            <v>0</v>
          </cell>
          <cell r="EG52">
            <v>0</v>
          </cell>
          <cell r="EI52">
            <v>0</v>
          </cell>
          <cell r="EJ52">
            <v>0</v>
          </cell>
          <cell r="EL52">
            <v>0</v>
          </cell>
          <cell r="EM52">
            <v>0</v>
          </cell>
          <cell r="EN52">
            <v>20.331429286321899</v>
          </cell>
          <cell r="EQ52">
            <v>1652.30400102064</v>
          </cell>
          <cell r="ER52">
            <v>0</v>
          </cell>
          <cell r="ES52">
            <v>3388.66881028941</v>
          </cell>
          <cell r="ET52">
            <v>0</v>
          </cell>
          <cell r="EU52">
            <v>0</v>
          </cell>
          <cell r="EV52">
            <v>0</v>
          </cell>
          <cell r="EW52">
            <v>20.331429286321899</v>
          </cell>
          <cell r="EX52">
            <v>12.2329364906062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E52">
            <v>0</v>
          </cell>
          <cell r="FF52">
            <v>14.057309807388799</v>
          </cell>
          <cell r="FG52">
            <v>14.057309807388799</v>
          </cell>
          <cell r="FI52">
            <v>0</v>
          </cell>
          <cell r="FJ52">
            <v>0</v>
          </cell>
          <cell r="FK52">
            <v>0</v>
          </cell>
          <cell r="FM52">
            <v>0</v>
          </cell>
          <cell r="FN52">
            <v>0</v>
          </cell>
          <cell r="FP52">
            <v>0</v>
          </cell>
          <cell r="FQ52">
            <v>0</v>
          </cell>
          <cell r="FR52">
            <v>21.8300242157827</v>
          </cell>
          <cell r="FU52">
            <v>1853.39779049202</v>
          </cell>
          <cell r="FV52">
            <v>0</v>
          </cell>
          <cell r="FW52">
            <v>1224.95217373234</v>
          </cell>
          <cell r="FX52">
            <v>0</v>
          </cell>
          <cell r="FY52">
            <v>6.5036005625879003</v>
          </cell>
          <cell r="FZ52">
            <v>0</v>
          </cell>
          <cell r="GA52">
            <v>21.8300242157827</v>
          </cell>
          <cell r="GB52">
            <v>14.057309807388799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I52">
            <v>0</v>
          </cell>
          <cell r="GJ52">
            <v>12.2329364906062</v>
          </cell>
          <cell r="GK52">
            <v>12.2329364906062</v>
          </cell>
          <cell r="GM52">
            <v>0</v>
          </cell>
          <cell r="GN52">
            <v>0</v>
          </cell>
          <cell r="GO52">
            <v>0</v>
          </cell>
          <cell r="GQ52">
            <v>0</v>
          </cell>
          <cell r="GR52">
            <v>0</v>
          </cell>
          <cell r="GT52">
            <v>0</v>
          </cell>
          <cell r="GU52">
            <v>0</v>
          </cell>
          <cell r="GV52">
            <v>20.331429286321899</v>
          </cell>
          <cell r="GY52">
            <v>1652.30400102064</v>
          </cell>
          <cell r="GZ52">
            <v>0</v>
          </cell>
          <cell r="HA52">
            <v>3388.66881028941</v>
          </cell>
          <cell r="HB52">
            <v>0</v>
          </cell>
          <cell r="HC52">
            <v>0</v>
          </cell>
          <cell r="HD52">
            <v>0</v>
          </cell>
          <cell r="HE52">
            <v>20.331429286321899</v>
          </cell>
          <cell r="HF52">
            <v>12.2329364906062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M52">
            <v>0</v>
          </cell>
          <cell r="HN52">
            <v>14.057309807388799</v>
          </cell>
          <cell r="HO52">
            <v>14.057309807388799</v>
          </cell>
          <cell r="HQ52">
            <v>0</v>
          </cell>
          <cell r="HR52">
            <v>0</v>
          </cell>
          <cell r="HS52">
            <v>0</v>
          </cell>
          <cell r="HU52">
            <v>0</v>
          </cell>
          <cell r="HV52">
            <v>0</v>
          </cell>
          <cell r="HX52">
            <v>0</v>
          </cell>
          <cell r="HY52">
            <v>0</v>
          </cell>
          <cell r="HZ52">
            <v>21.8300242157827</v>
          </cell>
          <cell r="IC52">
            <v>1853.39779049202</v>
          </cell>
          <cell r="ID52">
            <v>0</v>
          </cell>
          <cell r="IE52">
            <v>1224.95217373234</v>
          </cell>
          <cell r="IF52">
            <v>0</v>
          </cell>
          <cell r="IG52">
            <v>6.5036005625879003</v>
          </cell>
          <cell r="IH52">
            <v>0</v>
          </cell>
          <cell r="II52">
            <v>21.8300242157827</v>
          </cell>
          <cell r="IJ52">
            <v>14.057309807388799</v>
          </cell>
          <cell r="IL52">
            <v>0</v>
          </cell>
          <cell r="IM52">
            <v>0</v>
          </cell>
          <cell r="IN52">
            <v>14.6239751430635</v>
          </cell>
          <cell r="IO52">
            <v>14.6239751430635</v>
          </cell>
          <cell r="IQ52">
            <v>12.2329364906062</v>
          </cell>
        </row>
        <row r="53">
          <cell r="A53" t="str">
            <v>ER Fixed Broadband Revenue, US $</v>
          </cell>
          <cell r="B53" t="str">
            <v>K156022</v>
          </cell>
          <cell r="C53" t="str">
            <v>[ICP TOP]</v>
          </cell>
          <cell r="D53" t="str">
            <v>Quarter</v>
          </cell>
          <cell r="E53" t="str">
            <v>AllCustom2</v>
          </cell>
          <cell r="F53" t="str">
            <v>AllCustom3</v>
          </cell>
          <cell r="G53" t="str">
            <v>IFRS_TOTAL</v>
          </cell>
          <cell r="J53">
            <v>6951.5164645309596</v>
          </cell>
          <cell r="K53">
            <v>2946.8415605075602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880.93449508794595</v>
          </cell>
          <cell r="Z53">
            <v>6967.5824207640298</v>
          </cell>
          <cell r="AA53">
            <v>13219.171640529899</v>
          </cell>
          <cell r="AB53">
            <v>0</v>
          </cell>
          <cell r="AC53">
            <v>54992.152335406201</v>
          </cell>
          <cell r="AD53">
            <v>0</v>
          </cell>
          <cell r="AE53">
            <v>702238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.3909750364701600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59.738167167622002</v>
          </cell>
          <cell r="BD53">
            <v>0</v>
          </cell>
          <cell r="BE53">
            <v>0.43816716762200197</v>
          </cell>
          <cell r="BF53">
            <v>0</v>
          </cell>
          <cell r="BG53">
            <v>12.064420440571</v>
          </cell>
          <cell r="BH53">
            <v>0</v>
          </cell>
          <cell r="BI53">
            <v>59.300000000000097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780312.38501396298</v>
          </cell>
          <cell r="BS53">
            <v>2894.9727023605201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716338.09634259297</v>
          </cell>
          <cell r="CH53">
            <v>777417.41231160297</v>
          </cell>
          <cell r="CI53">
            <v>12976.0963425932</v>
          </cell>
          <cell r="CJ53">
            <v>0</v>
          </cell>
          <cell r="CK53">
            <v>61079.315969008901</v>
          </cell>
          <cell r="CL53">
            <v>0</v>
          </cell>
          <cell r="CM53">
            <v>703362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3.2248062181105399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738.390243378999</v>
          </cell>
          <cell r="DL53">
            <v>0</v>
          </cell>
          <cell r="DM53">
            <v>14.090243378999</v>
          </cell>
          <cell r="DN53">
            <v>0</v>
          </cell>
          <cell r="DO53">
            <v>44.996799214052899</v>
          </cell>
          <cell r="DP53">
            <v>0</v>
          </cell>
          <cell r="DQ53">
            <v>724.3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EA53">
            <v>96934.879712115799</v>
          </cell>
          <cell r="EB53">
            <v>0</v>
          </cell>
          <cell r="EC53">
            <v>0</v>
          </cell>
          <cell r="EE53">
            <v>0</v>
          </cell>
          <cell r="EF53">
            <v>0</v>
          </cell>
          <cell r="EG53">
            <v>0</v>
          </cell>
          <cell r="EI53">
            <v>0</v>
          </cell>
          <cell r="EJ53">
            <v>0</v>
          </cell>
          <cell r="EL53">
            <v>0</v>
          </cell>
          <cell r="EM53">
            <v>0</v>
          </cell>
          <cell r="EN53">
            <v>0</v>
          </cell>
          <cell r="EQ53">
            <v>5397401</v>
          </cell>
          <cell r="ER53">
            <v>0</v>
          </cell>
          <cell r="ES53">
            <v>8426463.9999999907</v>
          </cell>
          <cell r="ET53">
            <v>0</v>
          </cell>
          <cell r="EU53">
            <v>1124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E53">
            <v>11</v>
          </cell>
          <cell r="FF53">
            <v>0</v>
          </cell>
          <cell r="FG53">
            <v>0</v>
          </cell>
          <cell r="FI53">
            <v>0</v>
          </cell>
          <cell r="FJ53">
            <v>0</v>
          </cell>
          <cell r="FK53">
            <v>0</v>
          </cell>
          <cell r="FM53">
            <v>0</v>
          </cell>
          <cell r="FN53">
            <v>0</v>
          </cell>
          <cell r="FP53">
            <v>0</v>
          </cell>
          <cell r="FQ53">
            <v>0</v>
          </cell>
          <cell r="FR53">
            <v>0</v>
          </cell>
          <cell r="FU53">
            <v>164.5</v>
          </cell>
          <cell r="FV53">
            <v>0</v>
          </cell>
          <cell r="FW53">
            <v>1817</v>
          </cell>
          <cell r="FX53">
            <v>0</v>
          </cell>
          <cell r="FY53">
            <v>59.300000000000097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I53">
            <v>96934.879712115799</v>
          </cell>
          <cell r="GJ53">
            <v>0</v>
          </cell>
          <cell r="GK53">
            <v>0</v>
          </cell>
          <cell r="GM53">
            <v>0</v>
          </cell>
          <cell r="GN53">
            <v>0</v>
          </cell>
          <cell r="GO53">
            <v>0</v>
          </cell>
          <cell r="GQ53">
            <v>0</v>
          </cell>
          <cell r="GR53">
            <v>0</v>
          </cell>
          <cell r="GT53">
            <v>0</v>
          </cell>
          <cell r="GU53">
            <v>0</v>
          </cell>
          <cell r="GV53">
            <v>0</v>
          </cell>
          <cell r="GY53">
            <v>5287790</v>
          </cell>
          <cell r="GZ53">
            <v>0</v>
          </cell>
          <cell r="HA53">
            <v>-9.3132257461547901E-9</v>
          </cell>
          <cell r="HB53">
            <v>0</v>
          </cell>
          <cell r="HC53">
            <v>703362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M53">
            <v>101</v>
          </cell>
          <cell r="HN53">
            <v>0</v>
          </cell>
          <cell r="HO53">
            <v>0</v>
          </cell>
          <cell r="HQ53">
            <v>0</v>
          </cell>
          <cell r="HR53">
            <v>0</v>
          </cell>
          <cell r="HS53">
            <v>0</v>
          </cell>
          <cell r="HU53">
            <v>0</v>
          </cell>
          <cell r="HV53">
            <v>0</v>
          </cell>
          <cell r="HX53">
            <v>0</v>
          </cell>
          <cell r="HY53">
            <v>0</v>
          </cell>
          <cell r="HZ53">
            <v>0</v>
          </cell>
          <cell r="IC53">
            <v>5712.6</v>
          </cell>
          <cell r="ID53">
            <v>0</v>
          </cell>
          <cell r="IE53">
            <v>6722</v>
          </cell>
          <cell r="IF53">
            <v>0</v>
          </cell>
          <cell r="IG53">
            <v>724.3</v>
          </cell>
          <cell r="IH53">
            <v>0</v>
          </cell>
          <cell r="II53">
            <v>0</v>
          </cell>
          <cell r="IJ53">
            <v>0</v>
          </cell>
          <cell r="IL53">
            <v>0</v>
          </cell>
          <cell r="IM53">
            <v>0</v>
          </cell>
          <cell r="IN53">
            <v>772589.04242545203</v>
          </cell>
          <cell r="IO53">
            <v>773360.86854943202</v>
          </cell>
          <cell r="IQ53">
            <v>0</v>
          </cell>
        </row>
        <row r="54">
          <cell r="A54" t="str">
            <v>ER Fixed Broadband Revenue, LC</v>
          </cell>
          <cell r="B54" t="str">
            <v>K156023</v>
          </cell>
          <cell r="C54" t="str">
            <v>[ICP TOP]</v>
          </cell>
          <cell r="D54" t="str">
            <v>Quarter</v>
          </cell>
          <cell r="E54" t="str">
            <v>AllCustom2</v>
          </cell>
          <cell r="F54" t="str">
            <v>AllCustom3</v>
          </cell>
          <cell r="G54" t="str">
            <v>IFRS_TOTAL</v>
          </cell>
          <cell r="J54">
            <v>842792.78558459901</v>
          </cell>
          <cell r="K54">
            <v>-1446.869660642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2</v>
          </cell>
          <cell r="Z54">
            <v>844239.65524520003</v>
          </cell>
          <cell r="AA54">
            <v>5403648.8374997899</v>
          </cell>
          <cell r="AB54">
            <v>0</v>
          </cell>
          <cell r="AC54">
            <v>9354418.2753180005</v>
          </cell>
          <cell r="AD54">
            <v>0</v>
          </cell>
          <cell r="AE54">
            <v>112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9424.8966609140007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15456591.7611949</v>
          </cell>
          <cell r="BS54">
            <v>97255.575588874402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5965622.0529200304</v>
          </cell>
          <cell r="CH54">
            <v>15359336.185605999</v>
          </cell>
          <cell r="CI54">
            <v>5262260.0529200304</v>
          </cell>
          <cell r="CJ54">
            <v>0</v>
          </cell>
          <cell r="CK54">
            <v>9393714.1326859891</v>
          </cell>
          <cell r="CL54">
            <v>0</v>
          </cell>
          <cell r="CM54">
            <v>703362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100461.397104663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EA54">
            <v>3152281.9872540399</v>
          </cell>
          <cell r="EB54">
            <v>0</v>
          </cell>
          <cell r="EC54">
            <v>0</v>
          </cell>
          <cell r="EE54">
            <v>0</v>
          </cell>
          <cell r="EF54">
            <v>0</v>
          </cell>
          <cell r="EG54">
            <v>0</v>
          </cell>
          <cell r="EI54">
            <v>0</v>
          </cell>
          <cell r="EJ54">
            <v>0</v>
          </cell>
          <cell r="EL54">
            <v>0</v>
          </cell>
          <cell r="EM54">
            <v>0</v>
          </cell>
          <cell r="EN54">
            <v>0</v>
          </cell>
          <cell r="EQ54">
            <v>-61843630</v>
          </cell>
          <cell r="ER54">
            <v>0</v>
          </cell>
          <cell r="ES54">
            <v>-1288545724</v>
          </cell>
          <cell r="ET54">
            <v>0</v>
          </cell>
          <cell r="EU54">
            <v>1124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E54">
            <v>257000</v>
          </cell>
          <cell r="FF54">
            <v>0</v>
          </cell>
          <cell r="FG54">
            <v>0</v>
          </cell>
          <cell r="FI54">
            <v>0</v>
          </cell>
          <cell r="FJ54">
            <v>0</v>
          </cell>
          <cell r="FK54">
            <v>0</v>
          </cell>
          <cell r="FM54">
            <v>0</v>
          </cell>
          <cell r="FN54">
            <v>0</v>
          </cell>
          <cell r="FP54">
            <v>0</v>
          </cell>
          <cell r="FQ54">
            <v>0</v>
          </cell>
          <cell r="FR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I54">
            <v>3152281.9872540399</v>
          </cell>
          <cell r="GJ54">
            <v>0</v>
          </cell>
          <cell r="GK54">
            <v>0</v>
          </cell>
          <cell r="GM54">
            <v>0</v>
          </cell>
          <cell r="GN54">
            <v>0</v>
          </cell>
          <cell r="GO54">
            <v>0</v>
          </cell>
          <cell r="GQ54">
            <v>0</v>
          </cell>
          <cell r="GR54">
            <v>0</v>
          </cell>
          <cell r="GT54">
            <v>0</v>
          </cell>
          <cell r="GU54">
            <v>0</v>
          </cell>
          <cell r="GV54">
            <v>0</v>
          </cell>
          <cell r="GY54">
            <v>2144471594</v>
          </cell>
          <cell r="GZ54">
            <v>0</v>
          </cell>
          <cell r="HA54">
            <v>0</v>
          </cell>
          <cell r="HB54">
            <v>0</v>
          </cell>
          <cell r="HC54">
            <v>703362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M54">
            <v>3148000</v>
          </cell>
          <cell r="HN54">
            <v>0</v>
          </cell>
          <cell r="HO54">
            <v>0</v>
          </cell>
          <cell r="HQ54">
            <v>0</v>
          </cell>
          <cell r="HR54">
            <v>0</v>
          </cell>
          <cell r="HS54">
            <v>0</v>
          </cell>
          <cell r="HU54">
            <v>0</v>
          </cell>
          <cell r="HV54">
            <v>0</v>
          </cell>
          <cell r="HX54">
            <v>0</v>
          </cell>
          <cell r="HY54">
            <v>0</v>
          </cell>
          <cell r="HZ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L54">
            <v>0</v>
          </cell>
          <cell r="IM54">
            <v>0</v>
          </cell>
          <cell r="IN54">
            <v>14513748.924569899</v>
          </cell>
          <cell r="IO54">
            <v>14613798.975610301</v>
          </cell>
          <cell r="IQ54">
            <v>0</v>
          </cell>
        </row>
        <row r="55">
          <cell r="A55" t="str">
            <v>ER Fixed broadband ARPU (RUB)</v>
          </cell>
          <cell r="B55" t="str">
            <v>K156019</v>
          </cell>
          <cell r="C55" t="str">
            <v>[ICP TOP]</v>
          </cell>
          <cell r="D55" t="str">
            <v>Quarter</v>
          </cell>
          <cell r="E55" t="str">
            <v>AllCustom2</v>
          </cell>
          <cell r="F55" t="str">
            <v>AllCustom3</v>
          </cell>
          <cell r="G55" t="str">
            <v>IFRS_TOTAL</v>
          </cell>
          <cell r="J55">
            <v>7671.2515837410001</v>
          </cell>
          <cell r="K55">
            <v>450.778494340865</v>
          </cell>
          <cell r="L55">
            <v>20.5030894001295</v>
          </cell>
          <cell r="M55">
            <v>20.50308940012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4491.97</v>
          </cell>
          <cell r="Z55">
            <v>7199.97</v>
          </cell>
          <cell r="AA55">
            <v>4479</v>
          </cell>
          <cell r="AB55">
            <v>0</v>
          </cell>
          <cell r="AC55">
            <v>2708</v>
          </cell>
          <cell r="AD55">
            <v>0</v>
          </cell>
          <cell r="AE55">
            <v>12.97</v>
          </cell>
          <cell r="AF55">
            <v>0</v>
          </cell>
          <cell r="AG55">
            <v>0</v>
          </cell>
          <cell r="AH55">
            <v>20.5030894001295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19.100000000000001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19.100000000000001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7671.2515837410001</v>
          </cell>
          <cell r="BS55">
            <v>450.778494340865</v>
          </cell>
          <cell r="BT55">
            <v>20.5030894001295</v>
          </cell>
          <cell r="BU55">
            <v>20.5030894001295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4491.97</v>
          </cell>
          <cell r="CH55">
            <v>7199.97</v>
          </cell>
          <cell r="CI55">
            <v>4479</v>
          </cell>
          <cell r="CJ55">
            <v>0</v>
          </cell>
          <cell r="CK55">
            <v>2708</v>
          </cell>
          <cell r="CL55">
            <v>0</v>
          </cell>
          <cell r="CM55">
            <v>12.97</v>
          </cell>
          <cell r="CN55">
            <v>0</v>
          </cell>
          <cell r="CO55">
            <v>0</v>
          </cell>
          <cell r="CP55">
            <v>20.5030894001295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19.100000000000001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19.100000000000001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EA55">
            <v>450.778494340865</v>
          </cell>
          <cell r="EB55">
            <v>20.5030894001295</v>
          </cell>
          <cell r="EC55">
            <v>20.5030894001295</v>
          </cell>
          <cell r="EE55">
            <v>0</v>
          </cell>
          <cell r="EF55">
            <v>0</v>
          </cell>
          <cell r="EG55">
            <v>0</v>
          </cell>
          <cell r="EI55">
            <v>0</v>
          </cell>
          <cell r="EJ55">
            <v>0</v>
          </cell>
          <cell r="EL55">
            <v>0</v>
          </cell>
          <cell r="EM55">
            <v>0</v>
          </cell>
          <cell r="EN55">
            <v>0</v>
          </cell>
          <cell r="EQ55">
            <v>4479</v>
          </cell>
          <cell r="ER55">
            <v>0</v>
          </cell>
          <cell r="ES55">
            <v>0</v>
          </cell>
          <cell r="ET55">
            <v>0</v>
          </cell>
          <cell r="EU55">
            <v>12.97</v>
          </cell>
          <cell r="EV55">
            <v>0</v>
          </cell>
          <cell r="EW55">
            <v>0</v>
          </cell>
          <cell r="EX55">
            <v>20.5030894001295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E55">
            <v>0</v>
          </cell>
          <cell r="FF55">
            <v>19.100000000000001</v>
          </cell>
          <cell r="FG55">
            <v>19.100000000000001</v>
          </cell>
          <cell r="FI55">
            <v>0</v>
          </cell>
          <cell r="FJ55">
            <v>0</v>
          </cell>
          <cell r="FK55">
            <v>0</v>
          </cell>
          <cell r="FM55">
            <v>0</v>
          </cell>
          <cell r="FN55">
            <v>0</v>
          </cell>
          <cell r="FP55">
            <v>0</v>
          </cell>
          <cell r="FQ55">
            <v>0</v>
          </cell>
          <cell r="FR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19.100000000000001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I55">
            <v>450.778494340865</v>
          </cell>
          <cell r="GJ55">
            <v>20.5030894001295</v>
          </cell>
          <cell r="GK55">
            <v>20.5030894001295</v>
          </cell>
          <cell r="GM55">
            <v>0</v>
          </cell>
          <cell r="GN55">
            <v>0</v>
          </cell>
          <cell r="GO55">
            <v>0</v>
          </cell>
          <cell r="GQ55">
            <v>0</v>
          </cell>
          <cell r="GR55">
            <v>0</v>
          </cell>
          <cell r="GT55">
            <v>0</v>
          </cell>
          <cell r="GU55">
            <v>0</v>
          </cell>
          <cell r="GV55">
            <v>0</v>
          </cell>
          <cell r="GY55">
            <v>4479</v>
          </cell>
          <cell r="GZ55">
            <v>0</v>
          </cell>
          <cell r="HA55">
            <v>0</v>
          </cell>
          <cell r="HB55">
            <v>0</v>
          </cell>
          <cell r="HC55">
            <v>12.97</v>
          </cell>
          <cell r="HD55">
            <v>0</v>
          </cell>
          <cell r="HE55">
            <v>0</v>
          </cell>
          <cell r="HF55">
            <v>20.5030894001295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M55">
            <v>0</v>
          </cell>
          <cell r="HN55">
            <v>19.100000000000001</v>
          </cell>
          <cell r="HO55">
            <v>19.100000000000001</v>
          </cell>
          <cell r="HQ55">
            <v>0</v>
          </cell>
          <cell r="HR55">
            <v>0</v>
          </cell>
          <cell r="HS55">
            <v>0</v>
          </cell>
          <cell r="HU55">
            <v>0</v>
          </cell>
          <cell r="HV55">
            <v>0</v>
          </cell>
          <cell r="HX55">
            <v>0</v>
          </cell>
          <cell r="HY55">
            <v>0</v>
          </cell>
          <cell r="HZ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19.100000000000001</v>
          </cell>
          <cell r="IL55">
            <v>0</v>
          </cell>
          <cell r="IM55">
            <v>0</v>
          </cell>
          <cell r="IN55">
            <v>257320.703903677</v>
          </cell>
          <cell r="IO55">
            <v>257320.703903677</v>
          </cell>
          <cell r="IQ55">
            <v>20.5030894001295</v>
          </cell>
        </row>
        <row r="56">
          <cell r="A56" t="str">
            <v>ER Fixed broadband ARPU, US $</v>
          </cell>
          <cell r="B56" t="str">
            <v>K156020</v>
          </cell>
          <cell r="C56" t="str">
            <v>[ICP TOP]</v>
          </cell>
          <cell r="D56" t="str">
            <v>Quarter</v>
          </cell>
          <cell r="E56" t="str">
            <v>AllCustom2</v>
          </cell>
          <cell r="F56" t="str">
            <v>AllCustom3</v>
          </cell>
          <cell r="G56" t="str">
            <v>IFRS_TOTAL</v>
          </cell>
          <cell r="J56">
            <v>55.431900990018498</v>
          </cell>
          <cell r="K56">
            <v>13.861900990018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23.97</v>
          </cell>
          <cell r="Z56">
            <v>41.57</v>
          </cell>
          <cell r="AA56">
            <v>11</v>
          </cell>
          <cell r="AB56">
            <v>0</v>
          </cell>
          <cell r="AC56">
            <v>17.600000000000001</v>
          </cell>
          <cell r="AD56">
            <v>0</v>
          </cell>
          <cell r="AE56">
            <v>12.97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55.431900990018498</v>
          </cell>
          <cell r="BS56">
            <v>13.8619009900185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23.97</v>
          </cell>
          <cell r="CH56">
            <v>41.57</v>
          </cell>
          <cell r="CI56">
            <v>11</v>
          </cell>
          <cell r="CJ56">
            <v>0</v>
          </cell>
          <cell r="CK56">
            <v>17.600000000000001</v>
          </cell>
          <cell r="CL56">
            <v>0</v>
          </cell>
          <cell r="CM56">
            <v>12.97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EA56">
            <v>13.8619009900185</v>
          </cell>
          <cell r="EB56">
            <v>0</v>
          </cell>
          <cell r="EC56">
            <v>0</v>
          </cell>
          <cell r="EE56">
            <v>0</v>
          </cell>
          <cell r="EF56">
            <v>0</v>
          </cell>
          <cell r="EG56">
            <v>0</v>
          </cell>
          <cell r="EI56">
            <v>0</v>
          </cell>
          <cell r="EJ56">
            <v>0</v>
          </cell>
          <cell r="EL56">
            <v>0</v>
          </cell>
          <cell r="EM56">
            <v>0</v>
          </cell>
          <cell r="EN56">
            <v>0</v>
          </cell>
          <cell r="EQ56">
            <v>11</v>
          </cell>
          <cell r="ER56">
            <v>0</v>
          </cell>
          <cell r="ES56">
            <v>0</v>
          </cell>
          <cell r="ET56">
            <v>0</v>
          </cell>
          <cell r="EU56">
            <v>12.97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E56">
            <v>0</v>
          </cell>
          <cell r="FF56">
            <v>0</v>
          </cell>
          <cell r="FG56">
            <v>0</v>
          </cell>
          <cell r="FI56">
            <v>0</v>
          </cell>
          <cell r="FJ56">
            <v>0</v>
          </cell>
          <cell r="FK56">
            <v>0</v>
          </cell>
          <cell r="FM56">
            <v>0</v>
          </cell>
          <cell r="FN56">
            <v>0</v>
          </cell>
          <cell r="FP56">
            <v>0</v>
          </cell>
          <cell r="FQ56">
            <v>0</v>
          </cell>
          <cell r="FR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I56">
            <v>13.8619009900185</v>
          </cell>
          <cell r="GJ56">
            <v>0</v>
          </cell>
          <cell r="GK56">
            <v>0</v>
          </cell>
          <cell r="GM56">
            <v>0</v>
          </cell>
          <cell r="GN56">
            <v>0</v>
          </cell>
          <cell r="GO56">
            <v>0</v>
          </cell>
          <cell r="GQ56">
            <v>0</v>
          </cell>
          <cell r="GR56">
            <v>0</v>
          </cell>
          <cell r="GT56">
            <v>0</v>
          </cell>
          <cell r="GU56">
            <v>0</v>
          </cell>
          <cell r="GV56">
            <v>0</v>
          </cell>
          <cell r="GY56">
            <v>11</v>
          </cell>
          <cell r="GZ56">
            <v>0</v>
          </cell>
          <cell r="HA56">
            <v>0</v>
          </cell>
          <cell r="HB56">
            <v>0</v>
          </cell>
          <cell r="HC56">
            <v>12.97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M56">
            <v>0</v>
          </cell>
          <cell r="HN56">
            <v>0</v>
          </cell>
          <cell r="HO56">
            <v>0</v>
          </cell>
          <cell r="HQ56">
            <v>0</v>
          </cell>
          <cell r="HR56">
            <v>0</v>
          </cell>
          <cell r="HS56">
            <v>0</v>
          </cell>
          <cell r="HU56">
            <v>0</v>
          </cell>
          <cell r="HV56">
            <v>0</v>
          </cell>
          <cell r="HX56">
            <v>0</v>
          </cell>
          <cell r="HY56">
            <v>0</v>
          </cell>
          <cell r="HZ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L56">
            <v>0</v>
          </cell>
          <cell r="IM56">
            <v>0</v>
          </cell>
          <cell r="IN56">
            <v>53.5</v>
          </cell>
          <cell r="IO56">
            <v>53.5</v>
          </cell>
          <cell r="IQ56">
            <v>0</v>
          </cell>
        </row>
        <row r="57">
          <cell r="A57" t="str">
            <v>ER Mobile broadband ARPU, US$</v>
          </cell>
          <cell r="B57" t="str">
            <v>K156026</v>
          </cell>
          <cell r="C57" t="str">
            <v>[ICP TOP]</v>
          </cell>
          <cell r="D57" t="str">
            <v>Quarter</v>
          </cell>
          <cell r="E57" t="str">
            <v>AllCustom2</v>
          </cell>
          <cell r="F57" t="str">
            <v>AllCustom3</v>
          </cell>
          <cell r="G57" t="str">
            <v>IFRS_TOTAL</v>
          </cell>
          <cell r="J57">
            <v>7.1166999999999998</v>
          </cell>
          <cell r="K57">
            <v>7.1166999999999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8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7.1166999999999998</v>
          </cell>
          <cell r="BS57">
            <v>7.1166999999999998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8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EA57">
            <v>7.1166999999999998</v>
          </cell>
          <cell r="EB57">
            <v>0</v>
          </cell>
          <cell r="EC57">
            <v>0</v>
          </cell>
          <cell r="EE57">
            <v>0</v>
          </cell>
          <cell r="EF57">
            <v>0</v>
          </cell>
          <cell r="EG57">
            <v>0</v>
          </cell>
          <cell r="EI57">
            <v>0</v>
          </cell>
          <cell r="EJ57">
            <v>0</v>
          </cell>
          <cell r="EL57">
            <v>0</v>
          </cell>
          <cell r="EM57">
            <v>0</v>
          </cell>
          <cell r="EN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E57">
            <v>8</v>
          </cell>
          <cell r="FF57">
            <v>0</v>
          </cell>
          <cell r="FG57">
            <v>0</v>
          </cell>
          <cell r="FI57">
            <v>0</v>
          </cell>
          <cell r="FJ57">
            <v>0</v>
          </cell>
          <cell r="FK57">
            <v>0</v>
          </cell>
          <cell r="FM57">
            <v>0</v>
          </cell>
          <cell r="FN57">
            <v>0</v>
          </cell>
          <cell r="FP57">
            <v>0</v>
          </cell>
          <cell r="FQ57">
            <v>0</v>
          </cell>
          <cell r="FR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I57">
            <v>7.1166999999999998</v>
          </cell>
          <cell r="GJ57">
            <v>0</v>
          </cell>
          <cell r="GK57">
            <v>0</v>
          </cell>
          <cell r="GM57">
            <v>0</v>
          </cell>
          <cell r="GN57">
            <v>0</v>
          </cell>
          <cell r="GO57">
            <v>0</v>
          </cell>
          <cell r="GQ57">
            <v>0</v>
          </cell>
          <cell r="GR57">
            <v>0</v>
          </cell>
          <cell r="GT57">
            <v>0</v>
          </cell>
          <cell r="GU57">
            <v>0</v>
          </cell>
          <cell r="GV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M57">
            <v>8</v>
          </cell>
          <cell r="HN57">
            <v>0</v>
          </cell>
          <cell r="HO57">
            <v>0</v>
          </cell>
          <cell r="HQ57">
            <v>0</v>
          </cell>
          <cell r="HR57">
            <v>0</v>
          </cell>
          <cell r="HS57">
            <v>0</v>
          </cell>
          <cell r="HU57">
            <v>0</v>
          </cell>
          <cell r="HV57">
            <v>0</v>
          </cell>
          <cell r="HX57">
            <v>0</v>
          </cell>
          <cell r="HY57">
            <v>0</v>
          </cell>
          <cell r="HZ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L57">
            <v>0</v>
          </cell>
          <cell r="IM57">
            <v>0</v>
          </cell>
          <cell r="IN57">
            <v>7.3</v>
          </cell>
          <cell r="IO57">
            <v>7.3</v>
          </cell>
          <cell r="IQ57">
            <v>0</v>
          </cell>
        </row>
        <row r="58">
          <cell r="A58" t="str">
            <v>ER Mobile broadband ARPU, LC</v>
          </cell>
          <cell r="B58" t="str">
            <v>K156027</v>
          </cell>
          <cell r="C58" t="str">
            <v>[ICP TOP]</v>
          </cell>
          <cell r="D58" t="str">
            <v>Quarter</v>
          </cell>
          <cell r="E58" t="str">
            <v>AllCustom2</v>
          </cell>
          <cell r="F58" t="str">
            <v>AllCustom3</v>
          </cell>
          <cell r="G58" t="str">
            <v>IFRS_TOTAL</v>
          </cell>
          <cell r="J58">
            <v>231.53469999999999</v>
          </cell>
          <cell r="K58">
            <v>231.5346999999999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231.53469999999999</v>
          </cell>
          <cell r="BS58">
            <v>231.53469999999999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EA58">
            <v>231.53469999999999</v>
          </cell>
          <cell r="EB58">
            <v>0</v>
          </cell>
          <cell r="EC58">
            <v>0</v>
          </cell>
          <cell r="EE58">
            <v>0</v>
          </cell>
          <cell r="EF58">
            <v>0</v>
          </cell>
          <cell r="EG58">
            <v>0</v>
          </cell>
          <cell r="EI58">
            <v>0</v>
          </cell>
          <cell r="EJ58">
            <v>0</v>
          </cell>
          <cell r="EL58">
            <v>0</v>
          </cell>
          <cell r="EM58">
            <v>0</v>
          </cell>
          <cell r="EN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E58">
            <v>0</v>
          </cell>
          <cell r="FF58">
            <v>0</v>
          </cell>
          <cell r="FG58">
            <v>0</v>
          </cell>
          <cell r="FI58">
            <v>0</v>
          </cell>
          <cell r="FJ58">
            <v>0</v>
          </cell>
          <cell r="FK58">
            <v>0</v>
          </cell>
          <cell r="FM58">
            <v>0</v>
          </cell>
          <cell r="FN58">
            <v>0</v>
          </cell>
          <cell r="FP58">
            <v>0</v>
          </cell>
          <cell r="FQ58">
            <v>0</v>
          </cell>
          <cell r="FR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I58">
            <v>231.53469999999999</v>
          </cell>
          <cell r="GJ58">
            <v>0</v>
          </cell>
          <cell r="GK58">
            <v>0</v>
          </cell>
          <cell r="GM58">
            <v>0</v>
          </cell>
          <cell r="GN58">
            <v>0</v>
          </cell>
          <cell r="GO58">
            <v>0</v>
          </cell>
          <cell r="GQ58">
            <v>0</v>
          </cell>
          <cell r="GR58">
            <v>0</v>
          </cell>
          <cell r="GT58">
            <v>0</v>
          </cell>
          <cell r="GU58">
            <v>0</v>
          </cell>
          <cell r="GV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M58">
            <v>0</v>
          </cell>
          <cell r="HN58">
            <v>0</v>
          </cell>
          <cell r="HO58">
            <v>0</v>
          </cell>
          <cell r="HQ58">
            <v>0</v>
          </cell>
          <cell r="HR58">
            <v>0</v>
          </cell>
          <cell r="HS58">
            <v>0</v>
          </cell>
          <cell r="HU58">
            <v>0</v>
          </cell>
          <cell r="HV58">
            <v>0</v>
          </cell>
          <cell r="HX58">
            <v>0</v>
          </cell>
          <cell r="HY58">
            <v>0</v>
          </cell>
          <cell r="HZ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L58">
            <v>0</v>
          </cell>
          <cell r="IM58">
            <v>0</v>
          </cell>
          <cell r="IN58">
            <v>238</v>
          </cell>
          <cell r="IO58">
            <v>238</v>
          </cell>
          <cell r="IQ58">
            <v>0</v>
          </cell>
        </row>
        <row r="59">
          <cell r="A59" t="str">
            <v xml:space="preserve">ER Mobile data traffic (GB) </v>
          </cell>
          <cell r="B59" t="str">
            <v>K156028</v>
          </cell>
          <cell r="C59" t="str">
            <v>[ICP TOP]</v>
          </cell>
          <cell r="D59" t="str">
            <v>Quarter</v>
          </cell>
          <cell r="E59" t="str">
            <v>AllCustom2</v>
          </cell>
          <cell r="F59" t="str">
            <v>AllCustom3</v>
          </cell>
          <cell r="G59" t="str">
            <v>IFRS_TOTAL</v>
          </cell>
          <cell r="J59">
            <v>58023675.077684797</v>
          </cell>
          <cell r="K59">
            <v>58023675.0776847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58023675.077684797</v>
          </cell>
          <cell r="BS59">
            <v>58023675.077684797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EA59">
            <v>58023675.077684797</v>
          </cell>
          <cell r="EB59">
            <v>0</v>
          </cell>
          <cell r="EC59">
            <v>0</v>
          </cell>
          <cell r="EE59">
            <v>0</v>
          </cell>
          <cell r="EF59">
            <v>0</v>
          </cell>
          <cell r="EG59">
            <v>0</v>
          </cell>
          <cell r="EI59">
            <v>0</v>
          </cell>
          <cell r="EJ59">
            <v>0</v>
          </cell>
          <cell r="EL59">
            <v>0</v>
          </cell>
          <cell r="EM59">
            <v>0</v>
          </cell>
          <cell r="EN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E59">
            <v>0</v>
          </cell>
          <cell r="FF59">
            <v>0</v>
          </cell>
          <cell r="FG59">
            <v>0</v>
          </cell>
          <cell r="FI59">
            <v>0</v>
          </cell>
          <cell r="FJ59">
            <v>0</v>
          </cell>
          <cell r="FK59">
            <v>0</v>
          </cell>
          <cell r="FM59">
            <v>0</v>
          </cell>
          <cell r="FN59">
            <v>0</v>
          </cell>
          <cell r="FP59">
            <v>0</v>
          </cell>
          <cell r="FQ59">
            <v>0</v>
          </cell>
          <cell r="FR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I59">
            <v>58023675.077684797</v>
          </cell>
          <cell r="GJ59">
            <v>0</v>
          </cell>
          <cell r="GK59">
            <v>0</v>
          </cell>
          <cell r="GM59">
            <v>0</v>
          </cell>
          <cell r="GN59">
            <v>0</v>
          </cell>
          <cell r="GO59">
            <v>0</v>
          </cell>
          <cell r="GQ59">
            <v>0</v>
          </cell>
          <cell r="GR59">
            <v>0</v>
          </cell>
          <cell r="GT59">
            <v>0</v>
          </cell>
          <cell r="GU59">
            <v>0</v>
          </cell>
          <cell r="GV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M59">
            <v>0</v>
          </cell>
          <cell r="HN59">
            <v>0</v>
          </cell>
          <cell r="HO59">
            <v>0</v>
          </cell>
          <cell r="HQ59">
            <v>0</v>
          </cell>
          <cell r="HR59">
            <v>0</v>
          </cell>
          <cell r="HS59">
            <v>0</v>
          </cell>
          <cell r="HU59">
            <v>0</v>
          </cell>
          <cell r="HV59">
            <v>0</v>
          </cell>
          <cell r="HX59">
            <v>0</v>
          </cell>
          <cell r="HY59">
            <v>0</v>
          </cell>
          <cell r="HZ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L59">
            <v>0</v>
          </cell>
          <cell r="IM59">
            <v>0</v>
          </cell>
          <cell r="IN59">
            <v>43241433</v>
          </cell>
          <cell r="IO59">
            <v>43241433</v>
          </cell>
          <cell r="IQ59">
            <v>0</v>
          </cell>
        </row>
        <row r="61">
          <cell r="A61" t="str">
            <v>P&amp;L</v>
          </cell>
        </row>
        <row r="62">
          <cell r="A62" t="str">
            <v>Total Operating Revenue</v>
          </cell>
          <cell r="B62" t="str">
            <v>MR310000</v>
          </cell>
          <cell r="C62" t="str">
            <v>[ICP TOP]</v>
          </cell>
          <cell r="D62" t="str">
            <v>AllCustom1</v>
          </cell>
          <cell r="E62" t="str">
            <v>AllCustom2</v>
          </cell>
          <cell r="F62" t="str">
            <v>AllCustom3</v>
          </cell>
          <cell r="G62" t="str">
            <v>IFRS_TOTAL</v>
          </cell>
          <cell r="J62">
            <v>5553756571.3091402</v>
          </cell>
          <cell r="K62">
            <v>2172666369.8502598</v>
          </cell>
          <cell r="L62">
            <v>1684880192.54039</v>
          </cell>
          <cell r="M62">
            <v>1684895243.0359299</v>
          </cell>
          <cell r="N62">
            <v>863330309.45216894</v>
          </cell>
          <cell r="O62">
            <v>448103266.83929902</v>
          </cell>
          <cell r="P62">
            <v>128448025.04689901</v>
          </cell>
          <cell r="Q62">
            <v>239915896.40871999</v>
          </cell>
          <cell r="R62">
            <v>23474780.906264301</v>
          </cell>
          <cell r="S62">
            <v>15782244.8093703</v>
          </cell>
          <cell r="T62">
            <v>7692536.0968938898</v>
          </cell>
          <cell r="U62">
            <v>6693210.7062266301</v>
          </cell>
          <cell r="V62">
            <v>0</v>
          </cell>
          <cell r="W62">
            <v>6693210.7062266404</v>
          </cell>
          <cell r="X62">
            <v>393926875.02314502</v>
          </cell>
          <cell r="Y62">
            <v>284508056.77489901</v>
          </cell>
          <cell r="Z62">
            <v>503001383.20389199</v>
          </cell>
          <cell r="AA62">
            <v>37917775.179973498</v>
          </cell>
          <cell r="AB62">
            <v>22314045.0389564</v>
          </cell>
          <cell r="AC62">
            <v>219306694.235798</v>
          </cell>
          <cell r="AD62">
            <v>44288745.598888397</v>
          </cell>
          <cell r="AE62">
            <v>175593364.53</v>
          </cell>
          <cell r="AF62">
            <v>36529645.990000002</v>
          </cell>
          <cell r="AG62">
            <v>0</v>
          </cell>
          <cell r="AH62">
            <v>1684895243.0359299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5950321628.0545797</v>
          </cell>
          <cell r="AO62">
            <v>2370644841.5925698</v>
          </cell>
          <cell r="AP62">
            <v>1777703571.3714001</v>
          </cell>
          <cell r="AQ62">
            <v>1777703571.3714001</v>
          </cell>
          <cell r="AR62">
            <v>906528340.36654103</v>
          </cell>
          <cell r="AS62">
            <v>466254952.07796502</v>
          </cell>
          <cell r="AT62">
            <v>138058878.77212101</v>
          </cell>
          <cell r="AU62">
            <v>282527210.17422301</v>
          </cell>
          <cell r="AV62">
            <v>23081287.234133702</v>
          </cell>
          <cell r="AW62">
            <v>13892755.622959601</v>
          </cell>
          <cell r="AX62">
            <v>9188531.6111741699</v>
          </cell>
          <cell r="AY62">
            <v>12658516.948095201</v>
          </cell>
          <cell r="AZ62">
            <v>4215834.2350275703</v>
          </cell>
          <cell r="BA62">
            <v>8442682.7130676396</v>
          </cell>
          <cell r="BB62">
            <v>432052130.16172999</v>
          </cell>
          <cell r="BC62">
            <v>275379581.50944</v>
          </cell>
          <cell r="BD62">
            <v>487822696.33594102</v>
          </cell>
          <cell r="BE62">
            <v>38638739.219684102</v>
          </cell>
          <cell r="BF62">
            <v>21131295.664470199</v>
          </cell>
          <cell r="BG62">
            <v>213068732.290795</v>
          </cell>
          <cell r="BH62">
            <v>42512794.847229898</v>
          </cell>
          <cell r="BI62">
            <v>158354413.48550001</v>
          </cell>
          <cell r="BJ62">
            <v>28880319.418607101</v>
          </cell>
          <cell r="BK62">
            <v>432052130.16172999</v>
          </cell>
          <cell r="BL62">
            <v>1777703571.3714001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22548317531.246899</v>
          </cell>
          <cell r="BS62">
            <v>9108915777.8492908</v>
          </cell>
          <cell r="BT62">
            <v>6618382875.97927</v>
          </cell>
          <cell r="BU62">
            <v>6618441604.0109997</v>
          </cell>
          <cell r="BV62">
            <v>3506491058.08428</v>
          </cell>
          <cell r="BW62">
            <v>1796227127.5769801</v>
          </cell>
          <cell r="BX62">
            <v>504165946.20401901</v>
          </cell>
          <cell r="BY62">
            <v>1066020715.47663</v>
          </cell>
          <cell r="BZ62">
            <v>86118578.475785896</v>
          </cell>
          <cell r="CA62">
            <v>58229488.936242603</v>
          </cell>
          <cell r="CB62">
            <v>27889089.5395432</v>
          </cell>
          <cell r="CC62">
            <v>33029818.5518617</v>
          </cell>
          <cell r="CD62">
            <v>4191845.39</v>
          </cell>
          <cell r="CE62">
            <v>28837973.161861699</v>
          </cell>
          <cell r="CF62">
            <v>1610293491.2527599</v>
          </cell>
          <cell r="CG62">
            <v>1111738101.14171</v>
          </cell>
          <cell r="CH62">
            <v>1947833246.8383901</v>
          </cell>
          <cell r="CI62">
            <v>144778369.69758701</v>
          </cell>
          <cell r="CJ62">
            <v>88164340.223985896</v>
          </cell>
          <cell r="CK62">
            <v>839345393.42606604</v>
          </cell>
          <cell r="CL62">
            <v>192261753.32587099</v>
          </cell>
          <cell r="CM62">
            <v>675571213.48000002</v>
          </cell>
          <cell r="CN62">
            <v>148096392.99000001</v>
          </cell>
          <cell r="CO62">
            <v>0</v>
          </cell>
          <cell r="CP62">
            <v>6618441604.0109997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23061485145.2486</v>
          </cell>
          <cell r="CW62">
            <v>9190128467.02384</v>
          </cell>
          <cell r="CX62">
            <v>6981608813.7822599</v>
          </cell>
          <cell r="CY62">
            <v>6981608813.7822599</v>
          </cell>
          <cell r="CZ62">
            <v>3673029919.46837</v>
          </cell>
          <cell r="DA62">
            <v>1842755332.93785</v>
          </cell>
          <cell r="DB62">
            <v>554467058.07337105</v>
          </cell>
          <cell r="DC62">
            <v>1133631941.39481</v>
          </cell>
          <cell r="DD62">
            <v>90951552.230377704</v>
          </cell>
          <cell r="DE62">
            <v>55054236.871883698</v>
          </cell>
          <cell r="DF62">
            <v>35897315.358493999</v>
          </cell>
          <cell r="DG62">
            <v>51224034.831958503</v>
          </cell>
          <cell r="DH62">
            <v>20268771.927427702</v>
          </cell>
          <cell r="DI62">
            <v>30955262.904530801</v>
          </cell>
          <cell r="DJ62">
            <v>1675905319.0618899</v>
          </cell>
          <cell r="DK62">
            <v>928781650.660357</v>
          </cell>
          <cell r="DL62">
            <v>1755301178.4479899</v>
          </cell>
          <cell r="DM62">
            <v>157870321.54839399</v>
          </cell>
          <cell r="DN62">
            <v>78328249.472420007</v>
          </cell>
          <cell r="DO62">
            <v>829165948.31807101</v>
          </cell>
          <cell r="DP62">
            <v>161264374.56884301</v>
          </cell>
          <cell r="DQ62">
            <v>463456069.96252102</v>
          </cell>
          <cell r="DR62">
            <v>107380026.337175</v>
          </cell>
          <cell r="DS62">
            <v>1675905319.0618899</v>
          </cell>
          <cell r="DT62">
            <v>6981608813.7822599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EA62">
            <v>70660350723.010101</v>
          </cell>
          <cell r="EB62">
            <v>1237244414.2449701</v>
          </cell>
          <cell r="EC62">
            <v>1237244414.2449701</v>
          </cell>
          <cell r="EE62">
            <v>35926138284</v>
          </cell>
          <cell r="EF62">
            <v>9976298966</v>
          </cell>
          <cell r="EG62">
            <v>25652663146.599998</v>
          </cell>
          <cell r="EI62">
            <v>24418313240</v>
          </cell>
          <cell r="EJ62">
            <v>3715639338</v>
          </cell>
          <cell r="EL62">
            <v>0</v>
          </cell>
          <cell r="EM62">
            <v>53190322879.25</v>
          </cell>
          <cell r="EN62">
            <v>3148657512.0599999</v>
          </cell>
          <cell r="EQ62">
            <v>15377542755.290001</v>
          </cell>
          <cell r="ER62">
            <v>37609696</v>
          </cell>
          <cell r="ES62">
            <v>33729839824.750099</v>
          </cell>
          <cell r="ET62">
            <v>2165286421.3800001</v>
          </cell>
          <cell r="EU62">
            <v>175593364.53</v>
          </cell>
          <cell r="EV62">
            <v>36529645.990000002</v>
          </cell>
          <cell r="EW62">
            <v>0</v>
          </cell>
          <cell r="EX62">
            <v>1237255470.9049699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E62">
            <v>73636958756</v>
          </cell>
          <cell r="FF62">
            <v>1368884586.1965799</v>
          </cell>
          <cell r="FG62">
            <v>1368884586.1965799</v>
          </cell>
          <cell r="FI62">
            <v>37007387581.3451</v>
          </cell>
          <cell r="FJ62">
            <v>11195842408.32</v>
          </cell>
          <cell r="FK62">
            <v>27195441200</v>
          </cell>
          <cell r="FM62">
            <v>20929472279.183998</v>
          </cell>
          <cell r="FN62">
            <v>4653320508</v>
          </cell>
          <cell r="FP62">
            <v>4215834.2350275703</v>
          </cell>
          <cell r="FQ62">
            <v>67563637570.500099</v>
          </cell>
          <cell r="FR62">
            <v>3453392676.38271</v>
          </cell>
          <cell r="FU62">
            <v>15705942781.209999</v>
          </cell>
          <cell r="FV62">
            <v>35092473.503847398</v>
          </cell>
          <cell r="FW62">
            <v>32055041364.941799</v>
          </cell>
          <cell r="FX62">
            <v>2008606939.55</v>
          </cell>
          <cell r="FY62">
            <v>158354413.48550001</v>
          </cell>
          <cell r="FZ62">
            <v>28880319.418607101</v>
          </cell>
          <cell r="GA62">
            <v>3453392676.38271</v>
          </cell>
          <cell r="GB62">
            <v>1368884586.1965799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I62">
            <v>289910294373.08002</v>
          </cell>
          <cell r="GJ62">
            <v>4982866813.4745197</v>
          </cell>
          <cell r="GK62">
            <v>4982866813.4745197</v>
          </cell>
          <cell r="GM62">
            <v>143097859272</v>
          </cell>
          <cell r="GN62">
            <v>39353643313</v>
          </cell>
          <cell r="GO62">
            <v>108016484826.714</v>
          </cell>
          <cell r="GQ62">
            <v>90877275252.460007</v>
          </cell>
          <cell r="GR62">
            <v>13793814946</v>
          </cell>
          <cell r="GT62">
            <v>4191845.39</v>
          </cell>
          <cell r="GU62">
            <v>225965651574</v>
          </cell>
          <cell r="GV62">
            <v>12871075875.5833</v>
          </cell>
          <cell r="GY62">
            <v>59278045675.989998</v>
          </cell>
          <cell r="GZ62">
            <v>146660191.08000001</v>
          </cell>
          <cell r="HA62">
            <v>127748375056</v>
          </cell>
          <cell r="HB62">
            <v>9316135207.6000004</v>
          </cell>
          <cell r="HC62">
            <v>675571213.48000002</v>
          </cell>
          <cell r="HD62">
            <v>148096392.99000001</v>
          </cell>
          <cell r="HE62">
            <v>0</v>
          </cell>
          <cell r="HF62">
            <v>4982911005.5145197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M62">
            <v>285374248525</v>
          </cell>
          <cell r="HN62">
            <v>5426999687.44946</v>
          </cell>
          <cell r="HO62">
            <v>5426999687.44946</v>
          </cell>
          <cell r="HQ62">
            <v>143347380883.267</v>
          </cell>
          <cell r="HR62">
            <v>45365707067.18</v>
          </cell>
          <cell r="HS62">
            <v>105812222700</v>
          </cell>
          <cell r="HU62">
            <v>79410288735.184006</v>
          </cell>
          <cell r="HV62">
            <v>18325666850</v>
          </cell>
          <cell r="HX62">
            <v>20268771.927427702</v>
          </cell>
          <cell r="HY62">
            <v>247809228360.14999</v>
          </cell>
          <cell r="HZ62">
            <v>13392405728.3099</v>
          </cell>
          <cell r="IC62">
            <v>63440872684.863701</v>
          </cell>
          <cell r="ID62">
            <v>129326603.35314099</v>
          </cell>
          <cell r="IE62">
            <v>123664829861.575</v>
          </cell>
          <cell r="IF62">
            <v>7582421577.6746798</v>
          </cell>
          <cell r="IG62">
            <v>463456069.96252102</v>
          </cell>
          <cell r="IH62">
            <v>107380026.337175</v>
          </cell>
          <cell r="II62">
            <v>13392405728.3099</v>
          </cell>
          <cell r="IJ62">
            <v>5426999687.44946</v>
          </cell>
          <cell r="IL62">
            <v>5950321628.0545797</v>
          </cell>
          <cell r="IM62">
            <v>23061485145.2486</v>
          </cell>
          <cell r="IN62">
            <v>5685121206.5410404</v>
          </cell>
          <cell r="IO62">
            <v>16994560959.937799</v>
          </cell>
          <cell r="IP62" t="str">
            <v>IFRS_TOTAL_exclPPA</v>
          </cell>
          <cell r="IQ62">
            <v>4982866813.4745197</v>
          </cell>
        </row>
        <row r="63">
          <cell r="A63" t="str">
            <v>Total Operating Revenue (Mobile)</v>
          </cell>
          <cell r="B63" t="str">
            <v>MR310000</v>
          </cell>
          <cell r="C63" t="str">
            <v>[ICP TOP]</v>
          </cell>
          <cell r="D63" t="str">
            <v>MOBILE</v>
          </cell>
          <cell r="E63" t="str">
            <v>AllCustom2</v>
          </cell>
          <cell r="F63" t="str">
            <v>AllCustom3</v>
          </cell>
          <cell r="G63" t="str">
            <v>IFRS_TOTAL</v>
          </cell>
          <cell r="J63">
            <v>4699715826.7744398</v>
          </cell>
          <cell r="K63">
            <v>1786096284.3083999</v>
          </cell>
          <cell r="L63">
            <v>1235141928.0696399</v>
          </cell>
          <cell r="M63">
            <v>1235156978.5651801</v>
          </cell>
          <cell r="N63">
            <v>863330309.45216894</v>
          </cell>
          <cell r="O63">
            <v>448103266.83929902</v>
          </cell>
          <cell r="P63">
            <v>128448025.04689901</v>
          </cell>
          <cell r="Q63">
            <v>239915896.40871999</v>
          </cell>
          <cell r="R63">
            <v>23474780.906264301</v>
          </cell>
          <cell r="S63">
            <v>15782244.8093703</v>
          </cell>
          <cell r="T63">
            <v>7692536.0968938898</v>
          </cell>
          <cell r="U63">
            <v>6693210.7062266301</v>
          </cell>
          <cell r="V63">
            <v>0</v>
          </cell>
          <cell r="W63">
            <v>6693210.7062266404</v>
          </cell>
          <cell r="X63">
            <v>358566620.43037599</v>
          </cell>
          <cell r="Y63">
            <v>262550356.965213</v>
          </cell>
          <cell r="Z63">
            <v>460560515.77566499</v>
          </cell>
          <cell r="AA63">
            <v>16795329.948461801</v>
          </cell>
          <cell r="AB63">
            <v>21075045.503525998</v>
          </cell>
          <cell r="AC63">
            <v>198387807.14980099</v>
          </cell>
          <cell r="AD63">
            <v>44288745.598888397</v>
          </cell>
          <cell r="AE63">
            <v>173789383.63999999</v>
          </cell>
          <cell r="AF63">
            <v>36429095</v>
          </cell>
          <cell r="AG63">
            <v>0</v>
          </cell>
          <cell r="AH63">
            <v>1235156978.5651801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5096359806.1984701</v>
          </cell>
          <cell r="AO63">
            <v>1982559297.77158</v>
          </cell>
          <cell r="AP63">
            <v>1299258681.11641</v>
          </cell>
          <cell r="AQ63">
            <v>1299258681.11641</v>
          </cell>
          <cell r="AR63">
            <v>906528340.36654103</v>
          </cell>
          <cell r="AS63">
            <v>466254952.07796502</v>
          </cell>
          <cell r="AT63">
            <v>138058878.77212101</v>
          </cell>
          <cell r="AU63">
            <v>282527210.17422301</v>
          </cell>
          <cell r="AV63">
            <v>23081287.234133702</v>
          </cell>
          <cell r="AW63">
            <v>13892755.622959601</v>
          </cell>
          <cell r="AX63">
            <v>9188531.6111741699</v>
          </cell>
          <cell r="AY63">
            <v>12658516.948095201</v>
          </cell>
          <cell r="AZ63">
            <v>4215834.2350275703</v>
          </cell>
          <cell r="BA63">
            <v>8442682.7130676396</v>
          </cell>
          <cell r="BB63">
            <v>401192679.13458103</v>
          </cell>
          <cell r="BC63">
            <v>251789930.51722801</v>
          </cell>
          <cell r="BD63">
            <v>449355079.84544897</v>
          </cell>
          <cell r="BE63">
            <v>17523402.363561399</v>
          </cell>
          <cell r="BF63">
            <v>20110091.800279502</v>
          </cell>
          <cell r="BG63">
            <v>197878288.913914</v>
          </cell>
          <cell r="BH63">
            <v>42512794.847229898</v>
          </cell>
          <cell r="BI63">
            <v>156376271.4655</v>
          </cell>
          <cell r="BJ63">
            <v>27717417.491825599</v>
          </cell>
          <cell r="BK63">
            <v>401192679.13458103</v>
          </cell>
          <cell r="BL63">
            <v>1299258681.11641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19096414574.979301</v>
          </cell>
          <cell r="BS63">
            <v>7536465230.3965302</v>
          </cell>
          <cell r="BT63">
            <v>4845490723.8334703</v>
          </cell>
          <cell r="BU63">
            <v>4845549451.8652</v>
          </cell>
          <cell r="BV63">
            <v>3506491058.08429</v>
          </cell>
          <cell r="BW63">
            <v>1796227127.5769801</v>
          </cell>
          <cell r="BX63">
            <v>504165946.20401901</v>
          </cell>
          <cell r="BY63">
            <v>1066020715.47664</v>
          </cell>
          <cell r="BZ63">
            <v>86118578.475785896</v>
          </cell>
          <cell r="CA63">
            <v>58229488.936242603</v>
          </cell>
          <cell r="CB63">
            <v>27889089.5395432</v>
          </cell>
          <cell r="CC63">
            <v>33029818.5518617</v>
          </cell>
          <cell r="CD63">
            <v>4191845.39</v>
          </cell>
          <cell r="CE63">
            <v>28837973.161861699</v>
          </cell>
          <cell r="CF63">
            <v>1472292543.5443499</v>
          </cell>
          <cell r="CG63">
            <v>1024643450.17645</v>
          </cell>
          <cell r="CH63">
            <v>1784639410.7099099</v>
          </cell>
          <cell r="CI63">
            <v>64148203.0595994</v>
          </cell>
          <cell r="CJ63">
            <v>83252769.861795396</v>
          </cell>
          <cell r="CK63">
            <v>761785149.40956903</v>
          </cell>
          <cell r="CL63">
            <v>192261753.32587099</v>
          </cell>
          <cell r="CM63">
            <v>668002966.57000005</v>
          </cell>
          <cell r="CN63">
            <v>145414857.38</v>
          </cell>
          <cell r="CO63">
            <v>0</v>
          </cell>
          <cell r="CP63">
            <v>4845549451.8652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19653716132.714298</v>
          </cell>
          <cell r="CW63">
            <v>7630342816.6290398</v>
          </cell>
          <cell r="CX63">
            <v>5091649144.50422</v>
          </cell>
          <cell r="CY63">
            <v>5091649144.50422</v>
          </cell>
          <cell r="CZ63">
            <v>3673029919.46837</v>
          </cell>
          <cell r="DA63">
            <v>1842755332.93785</v>
          </cell>
          <cell r="DB63">
            <v>554467058.07337105</v>
          </cell>
          <cell r="DC63">
            <v>1133631941.39481</v>
          </cell>
          <cell r="DD63">
            <v>90951552.230377704</v>
          </cell>
          <cell r="DE63">
            <v>55054236.871883698</v>
          </cell>
          <cell r="DF63">
            <v>35897315.358493999</v>
          </cell>
          <cell r="DG63">
            <v>51224034.831958503</v>
          </cell>
          <cell r="DH63">
            <v>20268771.927427702</v>
          </cell>
          <cell r="DI63">
            <v>30955262.904530801</v>
          </cell>
          <cell r="DJ63">
            <v>1551284995.3879099</v>
          </cell>
          <cell r="DK63">
            <v>829776560.104316</v>
          </cell>
          <cell r="DL63">
            <v>1603083924.14571</v>
          </cell>
          <cell r="DM63">
            <v>71173357.037480101</v>
          </cell>
          <cell r="DN63">
            <v>76804748.247410506</v>
          </cell>
          <cell r="DO63">
            <v>774726465.93096495</v>
          </cell>
          <cell r="DP63">
            <v>161264374.56884301</v>
          </cell>
          <cell r="DQ63">
            <v>455163868.41568601</v>
          </cell>
          <cell r="DR63">
            <v>102014915.288945</v>
          </cell>
          <cell r="DS63">
            <v>1551284995.3879099</v>
          </cell>
          <cell r="DT63">
            <v>5091649144.50422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A63">
            <v>58086568396.710098</v>
          </cell>
          <cell r="EB63">
            <v>906924167.15598202</v>
          </cell>
          <cell r="EC63">
            <v>906924167.15598202</v>
          </cell>
          <cell r="EE63">
            <v>35926138284</v>
          </cell>
          <cell r="EF63">
            <v>9976298966</v>
          </cell>
          <cell r="EG63">
            <v>25652663146.599998</v>
          </cell>
          <cell r="EI63">
            <v>24418313240</v>
          </cell>
          <cell r="EJ63">
            <v>3715639338</v>
          </cell>
          <cell r="EL63">
            <v>0</v>
          </cell>
          <cell r="EM63">
            <v>53190322879.25</v>
          </cell>
          <cell r="EN63">
            <v>2866022997.0999999</v>
          </cell>
          <cell r="EQ63">
            <v>6811537743.8199997</v>
          </cell>
          <cell r="ER63">
            <v>35523895.200000003</v>
          </cell>
          <cell r="ES63">
            <v>30512535999.260101</v>
          </cell>
          <cell r="ET63">
            <v>2165286421.3800001</v>
          </cell>
          <cell r="EU63">
            <v>173789383.63999999</v>
          </cell>
          <cell r="EV63">
            <v>36429095</v>
          </cell>
          <cell r="EW63">
            <v>0</v>
          </cell>
          <cell r="EX63">
            <v>906935223.81598198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E63">
            <v>61578820826</v>
          </cell>
          <cell r="FF63">
            <v>1000444453.69832</v>
          </cell>
          <cell r="FG63">
            <v>1000444453.69832</v>
          </cell>
          <cell r="FI63">
            <v>37007387581.3451</v>
          </cell>
          <cell r="FJ63">
            <v>11195842408.32</v>
          </cell>
          <cell r="FK63">
            <v>27195441200</v>
          </cell>
          <cell r="FM63">
            <v>20929472279.183998</v>
          </cell>
          <cell r="FN63">
            <v>4653320508</v>
          </cell>
          <cell r="FP63">
            <v>4215834.2350275703</v>
          </cell>
          <cell r="FQ63">
            <v>67563637570.500099</v>
          </cell>
          <cell r="FR63">
            <v>3206733084.32271</v>
          </cell>
          <cell r="FU63">
            <v>7123060247.8894701</v>
          </cell>
          <cell r="FV63">
            <v>33396563.373024099</v>
          </cell>
          <cell r="FW63">
            <v>29769693907.331402</v>
          </cell>
          <cell r="FX63">
            <v>2008606939.55</v>
          </cell>
          <cell r="FY63">
            <v>156376271.4655</v>
          </cell>
          <cell r="FZ63">
            <v>27717417.491825599</v>
          </cell>
          <cell r="GA63">
            <v>3206733084.32271</v>
          </cell>
          <cell r="GB63">
            <v>1000444453.69832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I63">
            <v>239852383979.22</v>
          </cell>
          <cell r="GJ63">
            <v>3647925421.8058</v>
          </cell>
          <cell r="GK63">
            <v>3647925421.8058</v>
          </cell>
          <cell r="GM63">
            <v>143097859272</v>
          </cell>
          <cell r="GN63">
            <v>39353643313</v>
          </cell>
          <cell r="GO63">
            <v>108016484826.714</v>
          </cell>
          <cell r="GQ63">
            <v>90877275252.460007</v>
          </cell>
          <cell r="GR63">
            <v>13793814946</v>
          </cell>
          <cell r="GT63">
            <v>4191845.39</v>
          </cell>
          <cell r="GU63">
            <v>225965651574</v>
          </cell>
          <cell r="GV63">
            <v>11768034300.549999</v>
          </cell>
          <cell r="GY63">
            <v>26261391122.669998</v>
          </cell>
          <cell r="GZ63">
            <v>138494077.81</v>
          </cell>
          <cell r="HA63">
            <v>115941504342.7</v>
          </cell>
          <cell r="HB63">
            <v>9316135207.6000004</v>
          </cell>
          <cell r="HC63">
            <v>668002966.57000005</v>
          </cell>
          <cell r="HD63">
            <v>145414857.38</v>
          </cell>
          <cell r="HE63">
            <v>0</v>
          </cell>
          <cell r="HF63">
            <v>3647969613.8457999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M63">
            <v>236921276600</v>
          </cell>
          <cell r="HN63">
            <v>3957802704.9347501</v>
          </cell>
          <cell r="HO63">
            <v>3957802704.9347501</v>
          </cell>
          <cell r="HQ63">
            <v>143347380883.267</v>
          </cell>
          <cell r="HR63">
            <v>45365707067.18</v>
          </cell>
          <cell r="HS63">
            <v>105812222700</v>
          </cell>
          <cell r="HU63">
            <v>79410288735.184006</v>
          </cell>
          <cell r="HV63">
            <v>18325666850</v>
          </cell>
          <cell r="HX63">
            <v>20268771.927427702</v>
          </cell>
          <cell r="HY63">
            <v>247809228360.14999</v>
          </cell>
          <cell r="HZ63">
            <v>12396549777.166401</v>
          </cell>
          <cell r="IC63">
            <v>28623179751.112598</v>
          </cell>
          <cell r="ID63">
            <v>126801524.329478</v>
          </cell>
          <cell r="IE63">
            <v>115543639526.58</v>
          </cell>
          <cell r="IF63">
            <v>7582421577.6746798</v>
          </cell>
          <cell r="IG63">
            <v>455163868.41568601</v>
          </cell>
          <cell r="IH63">
            <v>102014915.288945</v>
          </cell>
          <cell r="II63">
            <v>12396549777.166401</v>
          </cell>
          <cell r="IJ63">
            <v>3957802704.9347501</v>
          </cell>
          <cell r="IL63">
            <v>5096359806.1984701</v>
          </cell>
          <cell r="IM63">
            <v>19653716132.714298</v>
          </cell>
          <cell r="IN63">
            <v>4840247720.3863001</v>
          </cell>
          <cell r="IO63">
            <v>14396698748.2048</v>
          </cell>
          <cell r="IP63" t="str">
            <v>IFRS_TOTAL_exclPPA</v>
          </cell>
          <cell r="IQ63">
            <v>3647925421.8058</v>
          </cell>
        </row>
        <row r="64">
          <cell r="A64" t="str">
            <v>Sales of Equipment And Accessories (Mobile)</v>
          </cell>
          <cell r="B64" t="str">
            <v>MR310000</v>
          </cell>
          <cell r="C64" t="str">
            <v>[ICP TOP]</v>
          </cell>
          <cell r="D64" t="str">
            <v>RM4000</v>
          </cell>
          <cell r="E64" t="str">
            <v>AllCustom2</v>
          </cell>
          <cell r="F64" t="str">
            <v>AllCustom3</v>
          </cell>
          <cell r="G64" t="str">
            <v>IFRS_TOTAL</v>
          </cell>
          <cell r="J64">
            <v>135207046.99450201</v>
          </cell>
          <cell r="K64">
            <v>51892312.540266499</v>
          </cell>
          <cell r="L64">
            <v>78277733.525555</v>
          </cell>
          <cell r="M64">
            <v>78277733.525555</v>
          </cell>
          <cell r="N64">
            <v>1483629.36607658</v>
          </cell>
          <cell r="O64">
            <v>870285.69592523901</v>
          </cell>
          <cell r="P64">
            <v>178071.13392189401</v>
          </cell>
          <cell r="Q64">
            <v>242885.71981479001</v>
          </cell>
          <cell r="R64">
            <v>118990.21984474</v>
          </cell>
          <cell r="S64">
            <v>89955.622598802001</v>
          </cell>
          <cell r="T64">
            <v>29034.597245938199</v>
          </cell>
          <cell r="U64">
            <v>10343.663947376501</v>
          </cell>
          <cell r="V64">
            <v>0</v>
          </cell>
          <cell r="W64">
            <v>10343.663947376501</v>
          </cell>
          <cell r="X64">
            <v>953105.39221814601</v>
          </cell>
          <cell r="Y64">
            <v>2495388.7889031498</v>
          </cell>
          <cell r="Z64">
            <v>2600266.17038735</v>
          </cell>
          <cell r="AA64">
            <v>588669.04776311002</v>
          </cell>
          <cell r="AB64">
            <v>1254378.5561366701</v>
          </cell>
          <cell r="AC64">
            <v>104877.3814842</v>
          </cell>
          <cell r="AD64">
            <v>233170.675003365</v>
          </cell>
          <cell r="AE64">
            <v>398860.84</v>
          </cell>
          <cell r="AF64">
            <v>20309.669999999998</v>
          </cell>
          <cell r="AG64">
            <v>0</v>
          </cell>
          <cell r="AH64">
            <v>78277733.52555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222005431.14703301</v>
          </cell>
          <cell r="AO64">
            <v>128095241.17361701</v>
          </cell>
          <cell r="AP64">
            <v>84079671.465274006</v>
          </cell>
          <cell r="AQ64">
            <v>84079671.465274006</v>
          </cell>
          <cell r="AR64">
            <v>1086625.66861217</v>
          </cell>
          <cell r="AS64">
            <v>658939.65869853995</v>
          </cell>
          <cell r="AT64">
            <v>28.097627782612101</v>
          </cell>
          <cell r="AU64">
            <v>559776.62841690006</v>
          </cell>
          <cell r="AV64">
            <v>379866.55061007198</v>
          </cell>
          <cell r="AW64">
            <v>266995.38499208097</v>
          </cell>
          <cell r="AX64">
            <v>112871.16561799</v>
          </cell>
          <cell r="AY64">
            <v>11542.0632588801</v>
          </cell>
          <cell r="AZ64">
            <v>-10654.94</v>
          </cell>
          <cell r="BA64">
            <v>22197.003258880199</v>
          </cell>
          <cell r="BB64">
            <v>8162850.4528962998</v>
          </cell>
          <cell r="BC64">
            <v>3745600.6737942002</v>
          </cell>
          <cell r="BD64">
            <v>3713114.2471814002</v>
          </cell>
          <cell r="BE64">
            <v>1687118.90270577</v>
          </cell>
          <cell r="BF64">
            <v>672090.29934314999</v>
          </cell>
          <cell r="BG64">
            <v>-32486.426612804</v>
          </cell>
          <cell r="BH64">
            <v>377223.04816767899</v>
          </cell>
          <cell r="BI64">
            <v>1036798.96</v>
          </cell>
          <cell r="BJ64">
            <v>31830.81</v>
          </cell>
          <cell r="BK64">
            <v>8162850.4528962998</v>
          </cell>
          <cell r="BL64">
            <v>84079671.465274006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699075994.27840698</v>
          </cell>
          <cell r="BS64">
            <v>332586530.82840103</v>
          </cell>
          <cell r="BT64">
            <v>325936990.64735001</v>
          </cell>
          <cell r="BU64">
            <v>325936990.64735001</v>
          </cell>
          <cell r="BV64">
            <v>9870326.4215797298</v>
          </cell>
          <cell r="BW64">
            <v>5660612.0378563097</v>
          </cell>
          <cell r="BX64">
            <v>199784.73009655401</v>
          </cell>
          <cell r="BY64">
            <v>1737731.59633307</v>
          </cell>
          <cell r="BZ64">
            <v>624118.90994952095</v>
          </cell>
          <cell r="CA64">
            <v>506172.72854385601</v>
          </cell>
          <cell r="CB64">
            <v>117946.181405665</v>
          </cell>
          <cell r="CC64">
            <v>81831.415799255701</v>
          </cell>
          <cell r="CD64">
            <v>25410.19</v>
          </cell>
          <cell r="CE64">
            <v>56421.225799255699</v>
          </cell>
          <cell r="CF64">
            <v>22245695.557362501</v>
          </cell>
          <cell r="CG64">
            <v>8120287.6891382104</v>
          </cell>
          <cell r="CH64">
            <v>8436450.8237144593</v>
          </cell>
          <cell r="CI64">
            <v>1654236.17456702</v>
          </cell>
          <cell r="CJ64">
            <v>3376029.6484090202</v>
          </cell>
          <cell r="CK64">
            <v>316163.13457625301</v>
          </cell>
          <cell r="CL64">
            <v>1030951.79616217</v>
          </cell>
          <cell r="CM64">
            <v>1991482.4</v>
          </cell>
          <cell r="CN64">
            <v>67587.67</v>
          </cell>
          <cell r="CO64">
            <v>0</v>
          </cell>
          <cell r="CP64">
            <v>325936990.64735001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645996395.91206598</v>
          </cell>
          <cell r="CW64">
            <v>342286968.42153198</v>
          </cell>
          <cell r="CX64">
            <v>247291499.060581</v>
          </cell>
          <cell r="CY64">
            <v>247291499.060581</v>
          </cell>
          <cell r="CZ64">
            <v>7095405.0181296896</v>
          </cell>
          <cell r="DA64">
            <v>2147155.6054677502</v>
          </cell>
          <cell r="DB64">
            <v>99412.492524540998</v>
          </cell>
          <cell r="DC64">
            <v>2922272.5549913002</v>
          </cell>
          <cell r="DD64">
            <v>1378221.0439996801</v>
          </cell>
          <cell r="DE64">
            <v>1132884.6603570001</v>
          </cell>
          <cell r="DF64">
            <v>245336.38364267899</v>
          </cell>
          <cell r="DG64">
            <v>548343.32114641601</v>
          </cell>
          <cell r="DH64">
            <v>512872.39</v>
          </cell>
          <cell r="DI64">
            <v>35470.931146416297</v>
          </cell>
          <cell r="DJ64">
            <v>29426287.810715102</v>
          </cell>
          <cell r="DK64">
            <v>16625935.0886446</v>
          </cell>
          <cell r="DL64">
            <v>16958454.2786537</v>
          </cell>
          <cell r="DM64">
            <v>7778165.3595309304</v>
          </cell>
          <cell r="DN64">
            <v>3307294.64003762</v>
          </cell>
          <cell r="DO64">
            <v>332519.18995232898</v>
          </cell>
          <cell r="DP64">
            <v>1195992.86549837</v>
          </cell>
          <cell r="DQ64">
            <v>4299558.58</v>
          </cell>
          <cell r="DR64">
            <v>104384.99</v>
          </cell>
          <cell r="DS64">
            <v>29426287.810715102</v>
          </cell>
          <cell r="DT64">
            <v>247291499.060581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A64">
            <v>1693907509.45</v>
          </cell>
          <cell r="EB64">
            <v>57577191.979999997</v>
          </cell>
          <cell r="EC64">
            <v>57577191.979999997</v>
          </cell>
          <cell r="EE64">
            <v>69770398</v>
          </cell>
          <cell r="EF64">
            <v>13830774</v>
          </cell>
          <cell r="EG64">
            <v>25964379</v>
          </cell>
          <cell r="EI64">
            <v>139180487</v>
          </cell>
          <cell r="EJ64">
            <v>14059474</v>
          </cell>
          <cell r="EL64">
            <v>0</v>
          </cell>
          <cell r="EM64">
            <v>82095454.540000007</v>
          </cell>
          <cell r="EN64">
            <v>7618171.4000000097</v>
          </cell>
          <cell r="EQ64">
            <v>238654940.43000001</v>
          </cell>
          <cell r="ER64">
            <v>2121179.27</v>
          </cell>
          <cell r="ES64">
            <v>16121369.3600001</v>
          </cell>
          <cell r="ET64">
            <v>11398374.59</v>
          </cell>
          <cell r="EU64">
            <v>398860.84</v>
          </cell>
          <cell r="EV64">
            <v>20309.669999999998</v>
          </cell>
          <cell r="EW64">
            <v>0</v>
          </cell>
          <cell r="EX64">
            <v>57577191.979999997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E64">
            <v>3959285763</v>
          </cell>
          <cell r="FF64">
            <v>64889784.350000001</v>
          </cell>
          <cell r="FG64">
            <v>64889784.350000001</v>
          </cell>
          <cell r="FI64">
            <v>52257344</v>
          </cell>
          <cell r="FJ64">
            <v>2260.8700000001099</v>
          </cell>
          <cell r="FK64">
            <v>53876330</v>
          </cell>
          <cell r="FM64">
            <v>404405921</v>
          </cell>
          <cell r="FN64">
            <v>57252108</v>
          </cell>
          <cell r="FP64">
            <v>-10654.94</v>
          </cell>
          <cell r="FQ64">
            <v>177630000.03999999</v>
          </cell>
          <cell r="FR64">
            <v>65245663.670000002</v>
          </cell>
          <cell r="FU64">
            <v>685881165.13999999</v>
          </cell>
          <cell r="FV64">
            <v>1115952.595316</v>
          </cell>
          <cell r="FW64">
            <v>-4886161.07</v>
          </cell>
          <cell r="FX64">
            <v>17840435.579999998</v>
          </cell>
          <cell r="FY64">
            <v>1036798.96</v>
          </cell>
          <cell r="FZ64">
            <v>31830.81</v>
          </cell>
          <cell r="GA64">
            <v>65245663.670000002</v>
          </cell>
          <cell r="GB64">
            <v>64889784.350000001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I64">
            <v>10469115793.83</v>
          </cell>
          <cell r="GJ64">
            <v>245646598.74000001</v>
          </cell>
          <cell r="GK64">
            <v>245646598.74000001</v>
          </cell>
          <cell r="GM64">
            <v>450827382</v>
          </cell>
          <cell r="GN64">
            <v>15518733</v>
          </cell>
          <cell r="GO64">
            <v>174342219</v>
          </cell>
          <cell r="GQ64">
            <v>796511445</v>
          </cell>
          <cell r="GR64">
            <v>58217378</v>
          </cell>
          <cell r="GT64">
            <v>25410.19</v>
          </cell>
          <cell r="GU64">
            <v>441098181.82999998</v>
          </cell>
          <cell r="GV64">
            <v>177809844.59</v>
          </cell>
          <cell r="GY64">
            <v>674445608.30999994</v>
          </cell>
          <cell r="GZ64">
            <v>5635038.5700000003</v>
          </cell>
          <cell r="HA64">
            <v>48200898.990000099</v>
          </cell>
          <cell r="HB64">
            <v>49909183.609999999</v>
          </cell>
          <cell r="HC64">
            <v>1991482.4</v>
          </cell>
          <cell r="HD64">
            <v>67587.67</v>
          </cell>
          <cell r="HE64">
            <v>0</v>
          </cell>
          <cell r="HF64">
            <v>245646598.74000001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M64">
            <v>10587581824</v>
          </cell>
          <cell r="HN64">
            <v>192685847.99000001</v>
          </cell>
          <cell r="HO64">
            <v>192685847.99000001</v>
          </cell>
          <cell r="HQ64">
            <v>170761486</v>
          </cell>
          <cell r="HR64">
            <v>8231827.6699999999</v>
          </cell>
          <cell r="HS64">
            <v>271977471</v>
          </cell>
          <cell r="HU64">
            <v>1631102620</v>
          </cell>
          <cell r="HV64">
            <v>124914833</v>
          </cell>
          <cell r="HX64">
            <v>512872.39</v>
          </cell>
          <cell r="HY64">
            <v>283792727.31</v>
          </cell>
          <cell r="HZ64">
            <v>235188087.88042599</v>
          </cell>
          <cell r="IC64">
            <v>3121592634.1900001</v>
          </cell>
          <cell r="ID64">
            <v>5462751.2465746095</v>
          </cell>
          <cell r="IE64">
            <v>49708211.439999998</v>
          </cell>
          <cell r="IF64">
            <v>56236080.390000001</v>
          </cell>
          <cell r="IG64">
            <v>4299558.58</v>
          </cell>
          <cell r="IH64">
            <v>104384.99</v>
          </cell>
          <cell r="II64">
            <v>235188087.88042599</v>
          </cell>
          <cell r="IJ64">
            <v>192685847.99000001</v>
          </cell>
          <cell r="IL64">
            <v>222005431.14703301</v>
          </cell>
          <cell r="IM64">
            <v>645996395.91206598</v>
          </cell>
          <cell r="IN64">
            <v>129797383.59006999</v>
          </cell>
          <cell r="IO64">
            <v>563868947.28390503</v>
          </cell>
          <cell r="IP64" t="str">
            <v>IFRS_TOTAL_exclPPA</v>
          </cell>
          <cell r="IQ64">
            <v>245646598.74000001</v>
          </cell>
        </row>
        <row r="65">
          <cell r="A65" t="str">
            <v>Other Revenue (Mobile)</v>
          </cell>
          <cell r="B65" t="str">
            <v>MR310000</v>
          </cell>
          <cell r="C65" t="str">
            <v>[ICP TOP]</v>
          </cell>
          <cell r="D65" t="str">
            <v>RM5000</v>
          </cell>
          <cell r="E65" t="str">
            <v>AllCustom2</v>
          </cell>
          <cell r="F65" t="str">
            <v>AllCustom3</v>
          </cell>
          <cell r="G65" t="str">
            <v>IFRS_TOTAL</v>
          </cell>
          <cell r="J65">
            <v>107144577.11837301</v>
          </cell>
          <cell r="K65">
            <v>4271496.49584339</v>
          </cell>
          <cell r="L65">
            <v>67741209.621240795</v>
          </cell>
          <cell r="M65">
            <v>67756260.1167804</v>
          </cell>
          <cell r="N65">
            <v>31891705.386341099</v>
          </cell>
          <cell r="O65">
            <v>0</v>
          </cell>
          <cell r="P65">
            <v>6426052.7421140904</v>
          </cell>
          <cell r="Q65">
            <v>8690952.4253077898</v>
          </cell>
          <cell r="R65">
            <v>0</v>
          </cell>
          <cell r="S65">
            <v>0</v>
          </cell>
          <cell r="T65">
            <v>0</v>
          </cell>
          <cell r="U65">
            <v>205610.92976892801</v>
          </cell>
          <cell r="V65">
            <v>0</v>
          </cell>
          <cell r="W65">
            <v>205610.92976892801</v>
          </cell>
          <cell r="X65">
            <v>350572.30952084198</v>
          </cell>
          <cell r="Y65">
            <v>178378.12819525599</v>
          </cell>
          <cell r="Z65">
            <v>245666.822159745</v>
          </cell>
          <cell r="AA65">
            <v>0</v>
          </cell>
          <cell r="AB65">
            <v>66265.572469898005</v>
          </cell>
          <cell r="AC65">
            <v>96910.019959440498</v>
          </cell>
          <cell r="AD65">
            <v>58784.445725357698</v>
          </cell>
          <cell r="AE65">
            <v>43452.62</v>
          </cell>
          <cell r="AF65">
            <v>11175.49</v>
          </cell>
          <cell r="AG65">
            <v>0</v>
          </cell>
          <cell r="AH65">
            <v>67756260.1167804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109438032.489692</v>
          </cell>
          <cell r="AO65">
            <v>3284609.1081324201</v>
          </cell>
          <cell r="AP65">
            <v>59441093.211912297</v>
          </cell>
          <cell r="AQ65">
            <v>59441093.211912297</v>
          </cell>
          <cell r="AR65">
            <v>1351005.0085817899</v>
          </cell>
          <cell r="AS65">
            <v>0</v>
          </cell>
          <cell r="AT65">
            <v>0</v>
          </cell>
          <cell r="AU65">
            <v>1233261.28771731</v>
          </cell>
          <cell r="AV65">
            <v>0</v>
          </cell>
          <cell r="AW65">
            <v>0</v>
          </cell>
          <cell r="AX65">
            <v>0</v>
          </cell>
          <cell r="AY65">
            <v>117743.720864473</v>
          </cell>
          <cell r="AZ65">
            <v>0</v>
          </cell>
          <cell r="BA65">
            <v>117743.720864473</v>
          </cell>
          <cell r="BB65">
            <v>323257.37770549202</v>
          </cell>
          <cell r="BC65">
            <v>233453.97716393101</v>
          </cell>
          <cell r="BD65">
            <v>285881.24616856902</v>
          </cell>
          <cell r="BE65">
            <v>0</v>
          </cell>
          <cell r="BF65">
            <v>100367.60135297501</v>
          </cell>
          <cell r="BG65">
            <v>77916.563083243993</v>
          </cell>
          <cell r="BH65">
            <v>58391.162754691002</v>
          </cell>
          <cell r="BI65">
            <v>29556.29</v>
          </cell>
          <cell r="BJ65">
            <v>46145.79</v>
          </cell>
          <cell r="BK65">
            <v>323257.37770549202</v>
          </cell>
          <cell r="BL65">
            <v>59441093.211912297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242976931.666228</v>
          </cell>
          <cell r="BS65">
            <v>11366121.9778031</v>
          </cell>
          <cell r="BT65">
            <v>160425352.08807299</v>
          </cell>
          <cell r="BU65">
            <v>160484080.11980301</v>
          </cell>
          <cell r="BV65">
            <v>61283696.445518002</v>
          </cell>
          <cell r="BW65">
            <v>0</v>
          </cell>
          <cell r="BX65">
            <v>6426052.7421140904</v>
          </cell>
          <cell r="BY65">
            <v>35301313.562749498</v>
          </cell>
          <cell r="BZ65">
            <v>0</v>
          </cell>
          <cell r="CA65">
            <v>0</v>
          </cell>
          <cell r="CB65">
            <v>0</v>
          </cell>
          <cell r="CC65">
            <v>618200.20265811798</v>
          </cell>
          <cell r="CD65">
            <v>21922.58</v>
          </cell>
          <cell r="CE65">
            <v>596277.62265811802</v>
          </cell>
          <cell r="CF65">
            <v>1370221.2573501901</v>
          </cell>
          <cell r="CG65">
            <v>923284.00666922098</v>
          </cell>
          <cell r="CH65">
            <v>1186690.76707847</v>
          </cell>
          <cell r="CI65">
            <v>0</v>
          </cell>
          <cell r="CJ65">
            <v>318632.25220433</v>
          </cell>
          <cell r="CK65">
            <v>383041.97325937101</v>
          </cell>
          <cell r="CL65">
            <v>248448.19330138899</v>
          </cell>
          <cell r="CM65">
            <v>170435.38</v>
          </cell>
          <cell r="CN65">
            <v>185842.19</v>
          </cell>
          <cell r="CO65">
            <v>0</v>
          </cell>
          <cell r="CP65">
            <v>160484080.11980301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259789667.17460299</v>
          </cell>
          <cell r="CW65">
            <v>10789466.2842378</v>
          </cell>
          <cell r="CX65">
            <v>114843664.40044101</v>
          </cell>
          <cell r="CY65">
            <v>114843664.40044101</v>
          </cell>
          <cell r="CZ65">
            <v>8699512.1059695408</v>
          </cell>
          <cell r="DA65">
            <v>0</v>
          </cell>
          <cell r="DB65">
            <v>0</v>
          </cell>
          <cell r="DC65">
            <v>8127835.8227821495</v>
          </cell>
          <cell r="DD65">
            <v>0</v>
          </cell>
          <cell r="DE65">
            <v>0</v>
          </cell>
          <cell r="DF65">
            <v>0</v>
          </cell>
          <cell r="DG65">
            <v>571676.28318738495</v>
          </cell>
          <cell r="DH65">
            <v>0</v>
          </cell>
          <cell r="DI65">
            <v>571676.28318738495</v>
          </cell>
          <cell r="DJ65">
            <v>1192365.1290250199</v>
          </cell>
          <cell r="DK65">
            <v>698283.87841028103</v>
          </cell>
          <cell r="DL65">
            <v>983831.84772013396</v>
          </cell>
          <cell r="DM65">
            <v>0</v>
          </cell>
          <cell r="DN65">
            <v>261743.34784864701</v>
          </cell>
          <cell r="DO65">
            <v>374343.59456586401</v>
          </cell>
          <cell r="DP65">
            <v>196953.58313993001</v>
          </cell>
          <cell r="DQ65">
            <v>101682.66</v>
          </cell>
          <cell r="DR65">
            <v>143601.06</v>
          </cell>
          <cell r="DS65">
            <v>1192365.1290250199</v>
          </cell>
          <cell r="DT65">
            <v>114843664.40044101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A65">
            <v>139353829.58000001</v>
          </cell>
          <cell r="EB65">
            <v>49475997.760618597</v>
          </cell>
          <cell r="EC65">
            <v>49475997.760618597</v>
          </cell>
          <cell r="EE65">
            <v>0</v>
          </cell>
          <cell r="EF65">
            <v>499084307</v>
          </cell>
          <cell r="EG65">
            <v>929483633</v>
          </cell>
          <cell r="EI65">
            <v>0</v>
          </cell>
          <cell r="EJ65">
            <v>0</v>
          </cell>
          <cell r="EL65">
            <v>0</v>
          </cell>
          <cell r="EM65">
            <v>1634405958.9300001</v>
          </cell>
          <cell r="EN65">
            <v>2802124.47</v>
          </cell>
          <cell r="EQ65">
            <v>0</v>
          </cell>
          <cell r="ER65">
            <v>111414.97</v>
          </cell>
          <cell r="ES65">
            <v>14902392.41</v>
          </cell>
          <cell r="ET65">
            <v>2874141.12</v>
          </cell>
          <cell r="EU65">
            <v>43452.62</v>
          </cell>
          <cell r="EV65">
            <v>11175.49</v>
          </cell>
          <cell r="EW65">
            <v>0</v>
          </cell>
          <cell r="EX65">
            <v>49487054.420618601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E65">
            <v>101886625</v>
          </cell>
          <cell r="FF65">
            <v>45363004.428513803</v>
          </cell>
          <cell r="FG65">
            <v>45363004.428513803</v>
          </cell>
          <cell r="FI65">
            <v>0</v>
          </cell>
          <cell r="FJ65">
            <v>0</v>
          </cell>
          <cell r="FK65">
            <v>118406914</v>
          </cell>
          <cell r="FM65">
            <v>0</v>
          </cell>
          <cell r="FN65">
            <v>0</v>
          </cell>
          <cell r="FP65">
            <v>0</v>
          </cell>
          <cell r="FQ65">
            <v>942294585.25</v>
          </cell>
          <cell r="FR65">
            <v>2583796.2200000002</v>
          </cell>
          <cell r="FU65">
            <v>0</v>
          </cell>
          <cell r="FV65">
            <v>166679.73000000001</v>
          </cell>
          <cell r="FW65">
            <v>11722248.880000001</v>
          </cell>
          <cell r="FX65">
            <v>2752731.61</v>
          </cell>
          <cell r="FY65">
            <v>29556.29</v>
          </cell>
          <cell r="FZ65">
            <v>46145.79</v>
          </cell>
          <cell r="GA65">
            <v>2583796.2200000002</v>
          </cell>
          <cell r="GB65">
            <v>45363004.428513803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I65">
            <v>363302567.24000001</v>
          </cell>
          <cell r="GJ65">
            <v>119923862.92047299</v>
          </cell>
          <cell r="GK65">
            <v>119923862.92047299</v>
          </cell>
          <cell r="GM65">
            <v>0</v>
          </cell>
          <cell r="GN65">
            <v>499084307</v>
          </cell>
          <cell r="GO65">
            <v>3584594490</v>
          </cell>
          <cell r="GQ65">
            <v>0</v>
          </cell>
          <cell r="GR65">
            <v>0</v>
          </cell>
          <cell r="GT65">
            <v>21922.58</v>
          </cell>
          <cell r="GU65">
            <v>4681528014.9899998</v>
          </cell>
          <cell r="GV65">
            <v>10952178.51</v>
          </cell>
          <cell r="GY65">
            <v>0</v>
          </cell>
          <cell r="GZ65">
            <v>529111.27</v>
          </cell>
          <cell r="HA65">
            <v>58284231.390000001</v>
          </cell>
          <cell r="HB65">
            <v>12031877.91</v>
          </cell>
          <cell r="HC65">
            <v>170435.38</v>
          </cell>
          <cell r="HD65">
            <v>185842.19</v>
          </cell>
          <cell r="HE65">
            <v>0</v>
          </cell>
          <cell r="HF65">
            <v>119968054.960473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M65">
            <v>335308810</v>
          </cell>
          <cell r="HN65">
            <v>88230310.259698406</v>
          </cell>
          <cell r="HO65">
            <v>88230310.259698406</v>
          </cell>
          <cell r="HQ65">
            <v>0</v>
          </cell>
          <cell r="HR65">
            <v>0</v>
          </cell>
          <cell r="HS65">
            <v>752081318</v>
          </cell>
          <cell r="HU65">
            <v>0</v>
          </cell>
          <cell r="HV65">
            <v>0</v>
          </cell>
          <cell r="HX65">
            <v>0</v>
          </cell>
          <cell r="HY65">
            <v>4575113212.1599998</v>
          </cell>
          <cell r="HZ65">
            <v>9528372.2799999602</v>
          </cell>
          <cell r="IC65">
            <v>0</v>
          </cell>
          <cell r="ID65">
            <v>432721.5</v>
          </cell>
          <cell r="IE65">
            <v>55879939.130000003</v>
          </cell>
          <cell r="IF65">
            <v>9257521.2699999996</v>
          </cell>
          <cell r="IG65">
            <v>101682.66</v>
          </cell>
          <cell r="IH65">
            <v>143601.06</v>
          </cell>
          <cell r="II65">
            <v>9528372.2799999602</v>
          </cell>
          <cell r="IJ65">
            <v>88230310.259698406</v>
          </cell>
          <cell r="IL65">
            <v>109438032.489692</v>
          </cell>
          <cell r="IM65">
            <v>259789667.17460299</v>
          </cell>
          <cell r="IN65">
            <v>57319840.351650797</v>
          </cell>
          <cell r="IO65">
            <v>135832354.54785499</v>
          </cell>
          <cell r="IP65" t="str">
            <v>IFRS_TOTAL_exclPPA</v>
          </cell>
          <cell r="IQ65">
            <v>119923862.92047299</v>
          </cell>
        </row>
        <row r="66">
          <cell r="A66" t="str">
            <v>Service Revenue (Mobile)</v>
          </cell>
          <cell r="B66" t="str">
            <v>MR310000</v>
          </cell>
          <cell r="C66" t="str">
            <v>[ICP TOP]</v>
          </cell>
          <cell r="D66" t="str">
            <v>SERVICE_MOBILE</v>
          </cell>
          <cell r="E66" t="str">
            <v>AllCustom2</v>
          </cell>
          <cell r="F66" t="str">
            <v>AllCustom3</v>
          </cell>
          <cell r="G66" t="str">
            <v>IFRS_TOTAL</v>
          </cell>
          <cell r="J66">
            <v>4457364202.6615696</v>
          </cell>
          <cell r="K66">
            <v>1729932475.27229</v>
          </cell>
          <cell r="L66">
            <v>1089122984.9228499</v>
          </cell>
          <cell r="M66">
            <v>1089122984.9228499</v>
          </cell>
          <cell r="N66">
            <v>829954974.69975102</v>
          </cell>
          <cell r="O66">
            <v>447232981.14337403</v>
          </cell>
          <cell r="P66">
            <v>121843901.170863</v>
          </cell>
          <cell r="Q66">
            <v>230982058.263598</v>
          </cell>
          <cell r="R66">
            <v>23355790.686419599</v>
          </cell>
          <cell r="S66">
            <v>15692289.186771501</v>
          </cell>
          <cell r="T66">
            <v>7663501.4996479498</v>
          </cell>
          <cell r="U66">
            <v>6477256.1125103198</v>
          </cell>
          <cell r="V66">
            <v>0</v>
          </cell>
          <cell r="W66">
            <v>6477256.11251033</v>
          </cell>
          <cell r="X66">
            <v>357262942.72863698</v>
          </cell>
          <cell r="Y66">
            <v>259876590.04811499</v>
          </cell>
          <cell r="Z66">
            <v>457714582.78311801</v>
          </cell>
          <cell r="AA66">
            <v>16206660.9006986</v>
          </cell>
          <cell r="AB66">
            <v>19754401.3749194</v>
          </cell>
          <cell r="AC66">
            <v>198186019.748357</v>
          </cell>
          <cell r="AD66">
            <v>43996790.478159703</v>
          </cell>
          <cell r="AE66">
            <v>173347070.18000001</v>
          </cell>
          <cell r="AF66">
            <v>36397609.840000004</v>
          </cell>
          <cell r="AG66">
            <v>0</v>
          </cell>
          <cell r="AH66">
            <v>1089122984.9228499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4764916342.5617504</v>
          </cell>
          <cell r="AO66">
            <v>1851179447.48983</v>
          </cell>
          <cell r="AP66">
            <v>1155737916.43923</v>
          </cell>
          <cell r="AQ66">
            <v>1155737916.43923</v>
          </cell>
          <cell r="AR66">
            <v>904090709.68934703</v>
          </cell>
          <cell r="AS66">
            <v>465596012.41926599</v>
          </cell>
          <cell r="AT66">
            <v>138058850.67449301</v>
          </cell>
          <cell r="AU66">
            <v>280734172.25808901</v>
          </cell>
          <cell r="AV66">
            <v>22701420.683523599</v>
          </cell>
          <cell r="AW66">
            <v>13625760.2379675</v>
          </cell>
          <cell r="AX66">
            <v>9075660.4455561806</v>
          </cell>
          <cell r="AY66">
            <v>12529231.1639718</v>
          </cell>
          <cell r="AZ66">
            <v>4226489.1750275698</v>
          </cell>
          <cell r="BA66">
            <v>8302741.9889442902</v>
          </cell>
          <cell r="BB66">
            <v>392706571.30397898</v>
          </cell>
          <cell r="BC66">
            <v>247810875.86626899</v>
          </cell>
          <cell r="BD66">
            <v>445356084.352099</v>
          </cell>
          <cell r="BE66">
            <v>15836283.460855599</v>
          </cell>
          <cell r="BF66">
            <v>19337633.899583299</v>
          </cell>
          <cell r="BG66">
            <v>197832858.77744401</v>
          </cell>
          <cell r="BH66">
            <v>42077180.636307597</v>
          </cell>
          <cell r="BI66">
            <v>155309916.2155</v>
          </cell>
          <cell r="BJ66">
            <v>27639440.891825601</v>
          </cell>
          <cell r="BK66">
            <v>392706571.30397898</v>
          </cell>
          <cell r="BL66">
            <v>1155737916.43923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18154361649.034599</v>
          </cell>
          <cell r="BS66">
            <v>7192512577.5903196</v>
          </cell>
          <cell r="BT66">
            <v>4359128381.0980396</v>
          </cell>
          <cell r="BU66">
            <v>4359128381.0980396</v>
          </cell>
          <cell r="BV66">
            <v>3435337035.2171898</v>
          </cell>
          <cell r="BW66">
            <v>1790566515.53912</v>
          </cell>
          <cell r="BX66">
            <v>497540108.73180902</v>
          </cell>
          <cell r="BY66">
            <v>1028981670.3175499</v>
          </cell>
          <cell r="BZ66">
            <v>85494459.565836295</v>
          </cell>
          <cell r="CA66">
            <v>57723316.207698703</v>
          </cell>
          <cell r="CB66">
            <v>27771143.3581376</v>
          </cell>
          <cell r="CC66">
            <v>32329786.9334043</v>
          </cell>
          <cell r="CD66">
            <v>4144512.62</v>
          </cell>
          <cell r="CE66">
            <v>28185274.313404299</v>
          </cell>
          <cell r="CF66">
            <v>1448676626.72964</v>
          </cell>
          <cell r="CG66">
            <v>1015599878.4806401</v>
          </cell>
          <cell r="CH66">
            <v>1775016269.1191199</v>
          </cell>
          <cell r="CI66">
            <v>62493966.885032304</v>
          </cell>
          <cell r="CJ66">
            <v>79558107.961182103</v>
          </cell>
          <cell r="CK66">
            <v>761085944.30173302</v>
          </cell>
          <cell r="CL66">
            <v>190982353.33640701</v>
          </cell>
          <cell r="CM66">
            <v>665841048.78999996</v>
          </cell>
          <cell r="CN66">
            <v>145161427.52000001</v>
          </cell>
          <cell r="CO66">
            <v>0</v>
          </cell>
          <cell r="CP66">
            <v>4359128381.0980396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18747930069.627602</v>
          </cell>
          <cell r="CW66">
            <v>7277266381.9232702</v>
          </cell>
          <cell r="CX66">
            <v>4729513981.0431995</v>
          </cell>
          <cell r="CY66">
            <v>4729513981.0431995</v>
          </cell>
          <cell r="CZ66">
            <v>3657235002.3442702</v>
          </cell>
          <cell r="DA66">
            <v>1840608177.3323801</v>
          </cell>
          <cell r="DB66">
            <v>554367645.58084702</v>
          </cell>
          <cell r="DC66">
            <v>1122581833.01704</v>
          </cell>
          <cell r="DD66">
            <v>89573331.186378002</v>
          </cell>
          <cell r="DE66">
            <v>53921352.211526699</v>
          </cell>
          <cell r="DF66">
            <v>35651978.974851303</v>
          </cell>
          <cell r="DG66">
            <v>50104015.227624699</v>
          </cell>
          <cell r="DH66">
            <v>19755899.537427701</v>
          </cell>
          <cell r="DI66">
            <v>30348115.690196998</v>
          </cell>
          <cell r="DJ66">
            <v>1520666342.4481699</v>
          </cell>
          <cell r="DK66">
            <v>812452341.13726103</v>
          </cell>
          <cell r="DL66">
            <v>1585141638.01933</v>
          </cell>
          <cell r="DM66">
            <v>63395191.677949198</v>
          </cell>
          <cell r="DN66">
            <v>73235710.259524196</v>
          </cell>
          <cell r="DO66">
            <v>774019603.14644694</v>
          </cell>
          <cell r="DP66">
            <v>159871428.120204</v>
          </cell>
          <cell r="DQ66">
            <v>450762627.175686</v>
          </cell>
          <cell r="DR66">
            <v>101766929.23894501</v>
          </cell>
          <cell r="DS66">
            <v>1520666342.4481699</v>
          </cell>
          <cell r="DT66">
            <v>4729513981.0431995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A66">
            <v>56253307057.680099</v>
          </cell>
          <cell r="EB66">
            <v>799870977.41536403</v>
          </cell>
          <cell r="EC66">
            <v>799870977.41536403</v>
          </cell>
          <cell r="EE66">
            <v>35856367886</v>
          </cell>
          <cell r="EF66">
            <v>9463383885</v>
          </cell>
          <cell r="EG66">
            <v>24697215134.599998</v>
          </cell>
          <cell r="EI66">
            <v>24279132753</v>
          </cell>
          <cell r="EJ66">
            <v>3701579864</v>
          </cell>
          <cell r="EL66">
            <v>0</v>
          </cell>
          <cell r="EM66">
            <v>51473821465.779999</v>
          </cell>
          <cell r="EN66">
            <v>2855602701.23</v>
          </cell>
          <cell r="EQ66">
            <v>6572882803.3900003</v>
          </cell>
          <cell r="ER66">
            <v>33291300.960000001</v>
          </cell>
          <cell r="ES66">
            <v>30481512237.490101</v>
          </cell>
          <cell r="ET66">
            <v>2151013905.6700001</v>
          </cell>
          <cell r="EU66">
            <v>173347070.18000001</v>
          </cell>
          <cell r="EV66">
            <v>36397609.840000004</v>
          </cell>
          <cell r="EW66">
            <v>0</v>
          </cell>
          <cell r="EX66">
            <v>799870977.41536403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E66">
            <v>57517648438</v>
          </cell>
          <cell r="FF66">
            <v>890191664.919806</v>
          </cell>
          <cell r="FG66">
            <v>890191664.919806</v>
          </cell>
          <cell r="FI66">
            <v>36955130237.3451</v>
          </cell>
          <cell r="FJ66">
            <v>11195840147.450001</v>
          </cell>
          <cell r="FK66">
            <v>27023157956</v>
          </cell>
          <cell r="FM66">
            <v>20525066358.183998</v>
          </cell>
          <cell r="FN66">
            <v>4596068400</v>
          </cell>
          <cell r="FP66">
            <v>4226489.1750275698</v>
          </cell>
          <cell r="FQ66">
            <v>66443712985.210098</v>
          </cell>
          <cell r="FR66">
            <v>3138903624.4327102</v>
          </cell>
          <cell r="FU66">
            <v>6437179082.7494698</v>
          </cell>
          <cell r="FV66">
            <v>32113931.047708102</v>
          </cell>
          <cell r="FW66">
            <v>29762857819.5214</v>
          </cell>
          <cell r="FX66">
            <v>1988013772.3599999</v>
          </cell>
          <cell r="FY66">
            <v>155309916.2155</v>
          </cell>
          <cell r="FZ66">
            <v>27639440.891825601</v>
          </cell>
          <cell r="GA66">
            <v>3138903624.4327102</v>
          </cell>
          <cell r="GB66">
            <v>890191664.919806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I66">
            <v>229019965618.14999</v>
          </cell>
          <cell r="GJ66">
            <v>3282354960.14533</v>
          </cell>
          <cell r="GK66">
            <v>3282354960.14533</v>
          </cell>
          <cell r="GM66">
            <v>142647031890</v>
          </cell>
          <cell r="GN66">
            <v>38839040273</v>
          </cell>
          <cell r="GO66">
            <v>104257548117.714</v>
          </cell>
          <cell r="GQ66">
            <v>90080763807.460007</v>
          </cell>
          <cell r="GR66">
            <v>13735597568</v>
          </cell>
          <cell r="GT66">
            <v>4144512.62</v>
          </cell>
          <cell r="GU66">
            <v>220843025377.17999</v>
          </cell>
          <cell r="GV66">
            <v>11579272277.450001</v>
          </cell>
          <cell r="GY66">
            <v>25586945514.360001</v>
          </cell>
          <cell r="GZ66">
            <v>132329927.97</v>
          </cell>
          <cell r="HA66">
            <v>115835019212.32001</v>
          </cell>
          <cell r="HB66">
            <v>9254194146.0799999</v>
          </cell>
          <cell r="HC66">
            <v>665841048.78999996</v>
          </cell>
          <cell r="HD66">
            <v>145161427.52000001</v>
          </cell>
          <cell r="HE66">
            <v>0</v>
          </cell>
          <cell r="HF66">
            <v>3282354960.14533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M66">
            <v>225998385966</v>
          </cell>
          <cell r="HN66">
            <v>3676886546.68505</v>
          </cell>
          <cell r="HO66">
            <v>3676886546.68505</v>
          </cell>
          <cell r="HQ66">
            <v>143176619397.267</v>
          </cell>
          <cell r="HR66">
            <v>45357475239.510002</v>
          </cell>
          <cell r="HS66">
            <v>104788163911</v>
          </cell>
          <cell r="HU66">
            <v>77779186115.184006</v>
          </cell>
          <cell r="HV66">
            <v>18200752017</v>
          </cell>
          <cell r="HX66">
            <v>19755899.537427701</v>
          </cell>
          <cell r="HY66">
            <v>242950322420.67999</v>
          </cell>
          <cell r="HZ66">
            <v>12151833317.005899</v>
          </cell>
          <cell r="IC66">
            <v>25501587116.9226</v>
          </cell>
          <cell r="ID66">
            <v>120906051.582903</v>
          </cell>
          <cell r="IE66">
            <v>115438051376.00999</v>
          </cell>
          <cell r="IF66">
            <v>7516927976.0146704</v>
          </cell>
          <cell r="IG66">
            <v>450762627.175686</v>
          </cell>
          <cell r="IH66">
            <v>101766929.23894501</v>
          </cell>
          <cell r="II66">
            <v>12151833317.005899</v>
          </cell>
          <cell r="IJ66">
            <v>3676886546.68505</v>
          </cell>
          <cell r="IL66">
            <v>4764916342.5617504</v>
          </cell>
          <cell r="IM66">
            <v>18747930069.627602</v>
          </cell>
          <cell r="IN66">
            <v>4653130496.4445801</v>
          </cell>
          <cell r="IO66">
            <v>13696997446.3731</v>
          </cell>
          <cell r="IP66" t="str">
            <v>IFRS_TOTAL_exclPPA</v>
          </cell>
          <cell r="IQ66">
            <v>3282354960.14533</v>
          </cell>
        </row>
        <row r="67">
          <cell r="A67" t="str">
            <v>Voice Revenue (Mobile)</v>
          </cell>
          <cell r="B67" t="str">
            <v>MR310000</v>
          </cell>
          <cell r="C67" t="str">
            <v>[ICP TOP]</v>
          </cell>
          <cell r="D67" t="str">
            <v>RM1000</v>
          </cell>
          <cell r="E67" t="str">
            <v>AllCustom2</v>
          </cell>
          <cell r="F67" t="str">
            <v>AllCustom3</v>
          </cell>
          <cell r="G67" t="str">
            <v>IFRS_TOTAL</v>
          </cell>
          <cell r="J67">
            <v>2638584781.6139698</v>
          </cell>
          <cell r="AN67">
            <v>3736010597.03931</v>
          </cell>
          <cell r="BR67">
            <v>10886814738.437599</v>
          </cell>
          <cell r="BS67">
            <v>3913055395.3484302</v>
          </cell>
          <cell r="BT67">
            <v>2376446786.9042902</v>
          </cell>
          <cell r="BU67">
            <v>2376446786.9042902</v>
          </cell>
          <cell r="BV67">
            <v>2622019605.47194</v>
          </cell>
          <cell r="BW67">
            <v>1555128485.36711</v>
          </cell>
          <cell r="BX67">
            <v>406605039.61899298</v>
          </cell>
          <cell r="BY67">
            <v>595551077.85685802</v>
          </cell>
          <cell r="CH67">
            <v>1123220058.1772599</v>
          </cell>
          <cell r="CV67">
            <v>14651383989.162901</v>
          </cell>
          <cell r="CZ67">
            <v>3114770363.5058098</v>
          </cell>
          <cell r="DA67">
            <v>1716894138.95467</v>
          </cell>
          <cell r="DB67">
            <v>478938357.89225799</v>
          </cell>
          <cell r="DC67">
            <v>835726506.77979898</v>
          </cell>
          <cell r="DD67">
            <v>62651240.802378498</v>
          </cell>
          <cell r="DE67">
            <v>39584980.166397698</v>
          </cell>
          <cell r="DF67">
            <v>23066260.6359808</v>
          </cell>
          <cell r="DG67">
            <v>20560119.076713499</v>
          </cell>
          <cell r="DH67">
            <v>13291000.990000101</v>
          </cell>
          <cell r="DI67">
            <v>7269118.0867133699</v>
          </cell>
          <cell r="DJ67">
            <v>916571883.87580299</v>
          </cell>
          <cell r="DK67">
            <v>533054534.73966902</v>
          </cell>
          <cell r="EA67">
            <v>30333992556.09</v>
          </cell>
          <cell r="GI67">
            <v>124619362209.13</v>
          </cell>
          <cell r="IL67">
            <v>3736010597.03931</v>
          </cell>
          <cell r="IM67">
            <v>14651383989.162901</v>
          </cell>
          <cell r="IN67">
            <v>2773679763.4283299</v>
          </cell>
          <cell r="IO67">
            <v>8248229956.8236399</v>
          </cell>
          <cell r="IP67" t="str">
            <v>IFRS_TOTAL_exclPPA</v>
          </cell>
          <cell r="IQ67">
            <v>1790070686.61233</v>
          </cell>
        </row>
        <row r="68">
          <cell r="A68" t="str">
            <v>Standard Voice Revenue (Mobile)</v>
          </cell>
          <cell r="B68" t="str">
            <v>MR310000</v>
          </cell>
          <cell r="C68" t="str">
            <v>[ICP TOP]</v>
          </cell>
          <cell r="D68" t="str">
            <v>RM1009</v>
          </cell>
          <cell r="E68" t="str">
            <v>AllCustom2</v>
          </cell>
          <cell r="F68" t="str">
            <v>AllCustom3</v>
          </cell>
          <cell r="G68" t="str">
            <v>IFRS_TOTAL</v>
          </cell>
          <cell r="J68">
            <v>2547257810.57271</v>
          </cell>
          <cell r="AN68">
            <v>3721768274.2133298</v>
          </cell>
          <cell r="BR68">
            <v>10465664089.6798</v>
          </cell>
          <cell r="BS68">
            <v>3651943984.9339299</v>
          </cell>
          <cell r="BT68">
            <v>2303549502.0875702</v>
          </cell>
          <cell r="BU68">
            <v>2303549502.0875702</v>
          </cell>
          <cell r="BV68">
            <v>2597678800.6227598</v>
          </cell>
          <cell r="BW68">
            <v>1540074164.0580699</v>
          </cell>
          <cell r="BX68">
            <v>406216864.88487703</v>
          </cell>
          <cell r="BY68">
            <v>587440129.57093704</v>
          </cell>
          <cell r="CH68">
            <v>1089001106.21944</v>
          </cell>
          <cell r="CV68">
            <v>14588794619.8808</v>
          </cell>
          <cell r="CZ68">
            <v>3089459438.62814</v>
          </cell>
          <cell r="DA68">
            <v>1702913476.6891699</v>
          </cell>
          <cell r="DB68">
            <v>478529534.93453199</v>
          </cell>
          <cell r="DC68">
            <v>826040347.69494498</v>
          </cell>
          <cell r="DD68">
            <v>61537367.649954103</v>
          </cell>
          <cell r="DE68">
            <v>38996545.763183497</v>
          </cell>
          <cell r="DF68">
            <v>22540821.886770599</v>
          </cell>
          <cell r="DG68">
            <v>20438711.6595391</v>
          </cell>
          <cell r="DH68">
            <v>13244008.3956767</v>
          </cell>
          <cell r="DI68">
            <v>7194703.2638624096</v>
          </cell>
          <cell r="DJ68">
            <v>887568778.52629399</v>
          </cell>
          <cell r="DK68">
            <v>522870769.76443201</v>
          </cell>
          <cell r="EA68">
            <v>28575235791.639999</v>
          </cell>
          <cell r="GI68">
            <v>116287692850.17999</v>
          </cell>
          <cell r="IL68">
            <v>3721768274.2133298</v>
          </cell>
          <cell r="IM68">
            <v>14588794619.8808</v>
          </cell>
          <cell r="IN68">
            <v>2644281885.17944</v>
          </cell>
          <cell r="IO68">
            <v>7918406279.1070604</v>
          </cell>
          <cell r="IP68" t="str">
            <v>IFRS_TOTAL_exclPPA</v>
          </cell>
          <cell r="IQ68">
            <v>1735188672.81622</v>
          </cell>
        </row>
        <row r="69">
          <cell r="A69" t="str">
            <v>Roaming Revenue (Mobile)</v>
          </cell>
          <cell r="B69" t="str">
            <v>MR310000</v>
          </cell>
          <cell r="C69" t="str">
            <v>[ICP TOP]</v>
          </cell>
          <cell r="D69" t="str">
            <v>RM1400</v>
          </cell>
          <cell r="E69" t="str">
            <v>AllCustom2</v>
          </cell>
          <cell r="F69" t="str">
            <v>AllCustom3</v>
          </cell>
          <cell r="G69" t="str">
            <v>IFRS_TOTAL</v>
          </cell>
          <cell r="J69">
            <v>91326971.041260004</v>
          </cell>
          <cell r="AN69">
            <v>14242322.825976299</v>
          </cell>
          <cell r="BR69">
            <v>421150648.75784302</v>
          </cell>
          <cell r="BS69">
            <v>261111410.41449901</v>
          </cell>
          <cell r="BT69">
            <v>72897284.816714704</v>
          </cell>
          <cell r="BU69">
            <v>72897284.816714704</v>
          </cell>
          <cell r="BV69">
            <v>24340804.849179901</v>
          </cell>
          <cell r="BW69">
            <v>15054321.309038799</v>
          </cell>
          <cell r="BX69">
            <v>388174.73411559599</v>
          </cell>
          <cell r="BY69">
            <v>8110948.2859203396</v>
          </cell>
          <cell r="CH69">
            <v>34218951.957820699</v>
          </cell>
          <cell r="CV69">
            <v>62589369.282069899</v>
          </cell>
          <cell r="CZ69">
            <v>25310924.877674099</v>
          </cell>
          <cell r="DA69">
            <v>13980662.265495401</v>
          </cell>
          <cell r="DB69">
            <v>408822.95772562298</v>
          </cell>
          <cell r="DC69">
            <v>9686159.0848542992</v>
          </cell>
          <cell r="DD69">
            <v>1113873.15242438</v>
          </cell>
          <cell r="DE69">
            <v>588434.40321420098</v>
          </cell>
          <cell r="DF69">
            <v>525438.74921017897</v>
          </cell>
          <cell r="DG69">
            <v>121407.417174359</v>
          </cell>
          <cell r="DH69">
            <v>46992.594323398102</v>
          </cell>
          <cell r="DI69">
            <v>74414.822850960394</v>
          </cell>
          <cell r="DJ69">
            <v>29003105.349509299</v>
          </cell>
          <cell r="DK69">
            <v>10183764.975236701</v>
          </cell>
          <cell r="EA69">
            <v>1758756764.45</v>
          </cell>
          <cell r="GI69">
            <v>8331669358.9499998</v>
          </cell>
          <cell r="IL69">
            <v>14242322.825976299</v>
          </cell>
          <cell r="IM69">
            <v>62589369.282069899</v>
          </cell>
          <cell r="IN69">
            <v>129397878.248889</v>
          </cell>
          <cell r="IO69">
            <v>329823677.71658301</v>
          </cell>
          <cell r="IP69" t="str">
            <v>IFRS_TOTAL_exclPPA</v>
          </cell>
          <cell r="IQ69">
            <v>54882013.796111599</v>
          </cell>
        </row>
        <row r="70">
          <cell r="A70" t="str">
            <v>Interconnection Revenue (Mobile)</v>
          </cell>
          <cell r="B70" t="str">
            <v>MR310000</v>
          </cell>
          <cell r="C70" t="str">
            <v>[ICP TOP]</v>
          </cell>
          <cell r="D70" t="str">
            <v>RM1300</v>
          </cell>
          <cell r="E70" t="str">
            <v>AllCustom2</v>
          </cell>
          <cell r="F70" t="str">
            <v>AllCustom3</v>
          </cell>
          <cell r="G70" t="str">
            <v>IFRS_TOTAL</v>
          </cell>
          <cell r="J70">
            <v>568477298.53768599</v>
          </cell>
          <cell r="AN70">
            <v>382324128.124717</v>
          </cell>
          <cell r="AO70">
            <v>294798593.11184198</v>
          </cell>
          <cell r="AP70">
            <v>110720524.262412</v>
          </cell>
          <cell r="AQ70">
            <v>110720524.262412</v>
          </cell>
          <cell r="AR70">
            <v>35100361.048636198</v>
          </cell>
          <cell r="AS70">
            <v>0</v>
          </cell>
          <cell r="AT70">
            <v>9738150.2600573003</v>
          </cell>
          <cell r="AU70">
            <v>19751068.983987499</v>
          </cell>
          <cell r="BR70">
            <v>2298555560.4152899</v>
          </cell>
          <cell r="BS70">
            <v>1170664382.6960101</v>
          </cell>
          <cell r="BT70">
            <v>287465744.37584102</v>
          </cell>
          <cell r="BU70">
            <v>287465744.37584102</v>
          </cell>
          <cell r="BV70">
            <v>351792718.43440098</v>
          </cell>
          <cell r="BW70">
            <v>125916393.653877</v>
          </cell>
          <cell r="BX70">
            <v>47984087.380943902</v>
          </cell>
          <cell r="BY70">
            <v>149925894.94102901</v>
          </cell>
          <cell r="CH70">
            <v>270507846.657933</v>
          </cell>
          <cell r="CV70">
            <v>1509415265.0694599</v>
          </cell>
          <cell r="CZ70">
            <v>91306811.717339501</v>
          </cell>
          <cell r="DA70">
            <v>0</v>
          </cell>
          <cell r="DB70">
            <v>38513550.979838602</v>
          </cell>
          <cell r="DC70">
            <v>21354348.461261801</v>
          </cell>
          <cell r="DD70">
            <v>16302047.569589799</v>
          </cell>
          <cell r="DE70">
            <v>9578640.6873231698</v>
          </cell>
          <cell r="DF70">
            <v>6723406.8822666304</v>
          </cell>
          <cell r="DG70">
            <v>15136864.7066493</v>
          </cell>
          <cell r="DH70">
            <v>3994165.25</v>
          </cell>
          <cell r="DI70">
            <v>11142699.4566493</v>
          </cell>
          <cell r="DJ70">
            <v>293176049.05816197</v>
          </cell>
          <cell r="DK70">
            <v>132415491.99752501</v>
          </cell>
          <cell r="EA70">
            <v>9371515434.5900002</v>
          </cell>
          <cell r="GI70">
            <v>37289382450.550003</v>
          </cell>
          <cell r="IL70">
            <v>382324128.124717</v>
          </cell>
          <cell r="IM70">
            <v>1509415265.0694599</v>
          </cell>
          <cell r="IN70">
            <v>581435472.10991704</v>
          </cell>
          <cell r="IO70">
            <v>1730078261.8776</v>
          </cell>
          <cell r="IP70" t="str">
            <v>IFRS_TOTAL_exclPPA</v>
          </cell>
          <cell r="IQ70">
            <v>216647558.59285599</v>
          </cell>
        </row>
        <row r="71">
          <cell r="A71" t="str">
            <v>Data Revenue (Mobile)</v>
          </cell>
          <cell r="B71" t="str">
            <v>MR310000</v>
          </cell>
          <cell r="C71" t="str">
            <v>[ICP TOP]</v>
          </cell>
          <cell r="D71" t="str">
            <v>RM2000</v>
          </cell>
          <cell r="E71" t="str">
            <v>AllCustom2</v>
          </cell>
          <cell r="F71" t="str">
            <v>AllCustom3</v>
          </cell>
          <cell r="G71" t="str">
            <v>IFRS_TOTAL</v>
          </cell>
          <cell r="J71">
            <v>554723360.66035604</v>
          </cell>
          <cell r="AN71">
            <v>45723029.848994397</v>
          </cell>
          <cell r="BR71">
            <v>2025195133.9086299</v>
          </cell>
          <cell r="BS71">
            <v>994128982.95783699</v>
          </cell>
          <cell r="BT71">
            <v>648084802.41105795</v>
          </cell>
          <cell r="BU71">
            <v>648084802.41105795</v>
          </cell>
          <cell r="BV71">
            <v>59351027.317557998</v>
          </cell>
          <cell r="BW71">
            <v>8478125.5458026994</v>
          </cell>
          <cell r="BX71">
            <v>13147131.4252348</v>
          </cell>
          <cell r="BY71">
            <v>31999245.8087916</v>
          </cell>
          <cell r="CH71">
            <v>211066249.260463</v>
          </cell>
          <cell r="CV71">
            <v>288471990.763942</v>
          </cell>
          <cell r="CZ71">
            <v>40921174.463368699</v>
          </cell>
          <cell r="DA71">
            <v>5854958.1159226</v>
          </cell>
          <cell r="DB71">
            <v>6767776.9589889701</v>
          </cell>
          <cell r="DC71">
            <v>24503573.657733999</v>
          </cell>
          <cell r="DD71">
            <v>388824.787011315</v>
          </cell>
          <cell r="DE71">
            <v>0</v>
          </cell>
          <cell r="DF71">
            <v>388824.787011315</v>
          </cell>
          <cell r="DG71">
            <v>3406040.94371178</v>
          </cell>
          <cell r="DH71">
            <v>396893.63617326599</v>
          </cell>
          <cell r="DI71">
            <v>3009147.3075385098</v>
          </cell>
          <cell r="DJ71">
            <v>102148958.608484</v>
          </cell>
          <cell r="DK71">
            <v>66886308.944863103</v>
          </cell>
          <cell r="EA71">
            <v>8791539992.0599995</v>
          </cell>
          <cell r="GI71">
            <v>31688233732.41</v>
          </cell>
          <cell r="IL71">
            <v>45723029.848994397</v>
          </cell>
          <cell r="IM71">
            <v>288471990.763942</v>
          </cell>
          <cell r="IN71">
            <v>524237245.10003698</v>
          </cell>
          <cell r="IO71">
            <v>1470471773.24827</v>
          </cell>
          <cell r="IP71" t="str">
            <v>IFRS_TOTAL_exclPPA</v>
          </cell>
          <cell r="IQ71">
            <v>487516430.17376101</v>
          </cell>
        </row>
        <row r="72">
          <cell r="A72" t="str">
            <v>Guest Roaming Revenue (Mobile)</v>
          </cell>
          <cell r="B72" t="str">
            <v>MR310000</v>
          </cell>
          <cell r="C72" t="str">
            <v>[ICP TOP]</v>
          </cell>
          <cell r="D72" t="str">
            <v>RM3300</v>
          </cell>
          <cell r="E72" t="str">
            <v>AllCustom2</v>
          </cell>
          <cell r="F72" t="str">
            <v>AllCustom3</v>
          </cell>
          <cell r="G72" t="str">
            <v>IFRS_TOTAL</v>
          </cell>
          <cell r="J72">
            <v>15280675.5995625</v>
          </cell>
          <cell r="AN72">
            <v>35839097.940348603</v>
          </cell>
          <cell r="BR72">
            <v>123175060.123218</v>
          </cell>
          <cell r="BS72">
            <v>29992786.5863843</v>
          </cell>
          <cell r="BT72">
            <v>54834646.114828497</v>
          </cell>
          <cell r="BU72">
            <v>54834646.114828497</v>
          </cell>
          <cell r="BV72">
            <v>20327221.3137125</v>
          </cell>
          <cell r="BW72">
            <v>8529797.5848079193</v>
          </cell>
          <cell r="BX72">
            <v>2171362.7163452902</v>
          </cell>
          <cell r="BY72">
            <v>3732401.4138828102</v>
          </cell>
          <cell r="CH72">
            <v>14020992.564422101</v>
          </cell>
          <cell r="CV72">
            <v>145331869.64179099</v>
          </cell>
          <cell r="CZ72">
            <v>21387214.818622701</v>
          </cell>
          <cell r="DA72">
            <v>9061845.7868364099</v>
          </cell>
          <cell r="DB72">
            <v>2895268.5916264602</v>
          </cell>
          <cell r="DC72">
            <v>4128081.9643153399</v>
          </cell>
          <cell r="DD72">
            <v>805503.82234825101</v>
          </cell>
          <cell r="DE72">
            <v>686258.44260783098</v>
          </cell>
          <cell r="DF72">
            <v>119245.37974042</v>
          </cell>
          <cell r="DG72">
            <v>4496514.6534962496</v>
          </cell>
          <cell r="DH72">
            <v>874454.14</v>
          </cell>
          <cell r="DI72">
            <v>3622060.5134962499</v>
          </cell>
          <cell r="DJ72">
            <v>22978860.929582</v>
          </cell>
          <cell r="DK72">
            <v>18535664.1827785</v>
          </cell>
          <cell r="EA72">
            <v>-50913893.630000003</v>
          </cell>
          <cell r="GI72">
            <v>950667597.05999994</v>
          </cell>
          <cell r="IL72">
            <v>35839097.940348603</v>
          </cell>
          <cell r="IM72">
            <v>145331869.64179099</v>
          </cell>
          <cell r="IN72">
            <v>46687892.293190502</v>
          </cell>
          <cell r="IO72">
            <v>107894384.523656</v>
          </cell>
          <cell r="IP72" t="str">
            <v>IFRS_TOTAL_exclPPA</v>
          </cell>
          <cell r="IQ72">
            <v>41394477.985305198</v>
          </cell>
        </row>
        <row r="73">
          <cell r="A73" t="str">
            <v>VAS Revenue (Mobile)</v>
          </cell>
          <cell r="B73" t="str">
            <v>MR310000</v>
          </cell>
          <cell r="C73" t="str">
            <v>[ICP TOP]</v>
          </cell>
          <cell r="D73" t="str">
            <v>RM3200</v>
          </cell>
          <cell r="E73" t="str">
            <v>AllCustom2</v>
          </cell>
          <cell r="F73" t="str">
            <v>AllCustom3</v>
          </cell>
          <cell r="G73" t="str">
            <v>IFRS_TOTAL</v>
          </cell>
          <cell r="J73">
            <v>624917633.94714105</v>
          </cell>
          <cell r="AN73">
            <v>306083162.34218699</v>
          </cell>
          <cell r="BR73">
            <v>2619647650.2941298</v>
          </cell>
          <cell r="BS73">
            <v>1104905180.559</v>
          </cell>
          <cell r="BT73">
            <v>892144439.16173697</v>
          </cell>
          <cell r="BU73">
            <v>892144439.16173697</v>
          </cell>
          <cell r="BV73">
            <v>274580107.949413</v>
          </cell>
          <cell r="BW73">
            <v>83615816.374765694</v>
          </cell>
          <cell r="BX73">
            <v>25675844.123334799</v>
          </cell>
          <cell r="BY73">
            <v>153066624.08163899</v>
          </cell>
          <cell r="CH73">
            <v>145414410.205284</v>
          </cell>
          <cell r="CV73">
            <v>981874982.25689399</v>
          </cell>
          <cell r="CZ73">
            <v>255903917.48717201</v>
          </cell>
          <cell r="DA73">
            <v>83423372.053986296</v>
          </cell>
          <cell r="DB73">
            <v>18663033.380036399</v>
          </cell>
          <cell r="DC73">
            <v>143763997.940222</v>
          </cell>
          <cell r="DD73">
            <v>4147977.9807569301</v>
          </cell>
          <cell r="DE73">
            <v>3493683.1601851</v>
          </cell>
          <cell r="DF73">
            <v>654294.82057182805</v>
          </cell>
          <cell r="DG73">
            <v>5905536.1321703698</v>
          </cell>
          <cell r="DH73">
            <v>1058307.7712543099</v>
          </cell>
          <cell r="DI73">
            <v>4847228.3609160604</v>
          </cell>
          <cell r="DJ73">
            <v>182762919.616256</v>
          </cell>
          <cell r="DK73">
            <v>58658440.679373503</v>
          </cell>
          <cell r="EA73">
            <v>8074694060.1499996</v>
          </cell>
          <cell r="GI73">
            <v>35124727767.07</v>
          </cell>
          <cell r="IL73">
            <v>306083162.34218699</v>
          </cell>
          <cell r="IM73">
            <v>981874982.25689399</v>
          </cell>
          <cell r="IN73">
            <v>675276986.86726201</v>
          </cell>
          <cell r="IO73">
            <v>1994730016.3469901</v>
          </cell>
          <cell r="IP73" t="str">
            <v>IFRS_TOTAL_exclPPA</v>
          </cell>
          <cell r="IQ73">
            <v>671650982.61779594</v>
          </cell>
        </row>
        <row r="74">
          <cell r="A74" t="str">
            <v>Messaging Revenue (Mobile)</v>
          </cell>
          <cell r="B74" t="str">
            <v>MR310000</v>
          </cell>
          <cell r="C74" t="str">
            <v>[ICP TOP]</v>
          </cell>
          <cell r="D74" t="str">
            <v>RM3209</v>
          </cell>
          <cell r="E74" t="str">
            <v>AllCustom2</v>
          </cell>
          <cell r="F74" t="str">
            <v>AllCustom3</v>
          </cell>
          <cell r="G74" t="str">
            <v>IFRS_TOTAL</v>
          </cell>
          <cell r="J74">
            <v>319961212.71376801</v>
          </cell>
          <cell r="AN74">
            <v>56743469.849077597</v>
          </cell>
          <cell r="BR74">
            <v>1323394644.34623</v>
          </cell>
          <cell r="BS74">
            <v>360618633.24590999</v>
          </cell>
          <cell r="BT74">
            <v>760202486.86017203</v>
          </cell>
          <cell r="BU74">
            <v>760202486.86017203</v>
          </cell>
          <cell r="BV74">
            <v>47370055.9902744</v>
          </cell>
          <cell r="BW74">
            <v>0</v>
          </cell>
          <cell r="BX74">
            <v>9287128.0703680906</v>
          </cell>
          <cell r="BY74">
            <v>36929798.009674497</v>
          </cell>
          <cell r="CH74">
            <v>86130775.717734501</v>
          </cell>
          <cell r="CV74">
            <v>203602049.18892401</v>
          </cell>
          <cell r="CZ74">
            <v>115115076.686069</v>
          </cell>
          <cell r="DA74">
            <v>63554108.664770797</v>
          </cell>
          <cell r="DB74">
            <v>7267607.39902505</v>
          </cell>
          <cell r="DC74">
            <v>36185947.966416799</v>
          </cell>
          <cell r="DD74">
            <v>4147977.9807569301</v>
          </cell>
          <cell r="DE74">
            <v>3493683.1601851</v>
          </cell>
          <cell r="DF74">
            <v>654294.82057182805</v>
          </cell>
          <cell r="DG74">
            <v>3959434.6750991899</v>
          </cell>
          <cell r="DH74">
            <v>483442.15368930303</v>
          </cell>
          <cell r="DI74">
            <v>3475992.5214098901</v>
          </cell>
          <cell r="DJ74">
            <v>69315030.595870495</v>
          </cell>
          <cell r="DK74">
            <v>38462798.152067997</v>
          </cell>
          <cell r="EA74">
            <v>2724570157.6599998</v>
          </cell>
          <cell r="GI74">
            <v>11450468809.25</v>
          </cell>
          <cell r="IL74">
            <v>56743469.849077597</v>
          </cell>
          <cell r="IM74">
            <v>203602049.18892401</v>
          </cell>
          <cell r="IN74">
            <v>335016498.98574901</v>
          </cell>
          <cell r="IO74">
            <v>1003433431.63246</v>
          </cell>
          <cell r="IP74" t="str">
            <v>IFRS_TOTAL_exclPPA</v>
          </cell>
          <cell r="IQ74">
            <v>572356189.05634701</v>
          </cell>
        </row>
        <row r="75">
          <cell r="A75" t="str">
            <v>Content revenue (Mobile)</v>
          </cell>
          <cell r="B75" t="str">
            <v>MR310000</v>
          </cell>
          <cell r="C75" t="str">
            <v>[ICP TOP]</v>
          </cell>
          <cell r="D75" t="str">
            <v>RM3211</v>
          </cell>
          <cell r="E75" t="str">
            <v>AllCustom2</v>
          </cell>
          <cell r="F75" t="str">
            <v>AllCustom3</v>
          </cell>
          <cell r="G75" t="str">
            <v>IFRS_TOTAL</v>
          </cell>
          <cell r="J75">
            <v>225184335.623932</v>
          </cell>
          <cell r="AN75">
            <v>249339692.49310899</v>
          </cell>
          <cell r="BR75">
            <v>939043210.03173006</v>
          </cell>
          <cell r="BS75">
            <v>571964411.39907801</v>
          </cell>
          <cell r="BT75">
            <v>120783449.006421</v>
          </cell>
          <cell r="BU75">
            <v>120783449.006421</v>
          </cell>
          <cell r="BV75">
            <v>82575856.203835294</v>
          </cell>
          <cell r="BW75">
            <v>0</v>
          </cell>
          <cell r="BX75">
            <v>15192835.9797407</v>
          </cell>
          <cell r="BY75">
            <v>64488251.994054899</v>
          </cell>
          <cell r="CH75">
            <v>58377147.925929099</v>
          </cell>
          <cell r="CV75">
            <v>778272933.06797004</v>
          </cell>
          <cell r="CZ75">
            <v>71583111.601801097</v>
          </cell>
          <cell r="DA75">
            <v>10983597.271252001</v>
          </cell>
          <cell r="DB75">
            <v>11159148.0599334</v>
          </cell>
          <cell r="DC75">
            <v>48122687.489037603</v>
          </cell>
          <cell r="DD75">
            <v>0</v>
          </cell>
          <cell r="DE75">
            <v>0</v>
          </cell>
          <cell r="DF75">
            <v>0</v>
          </cell>
          <cell r="DG75">
            <v>1317678.7815781101</v>
          </cell>
          <cell r="DH75">
            <v>515971.728182533</v>
          </cell>
          <cell r="DI75">
            <v>801707.05339557305</v>
          </cell>
          <cell r="DJ75">
            <v>74381582.890999407</v>
          </cell>
          <cell r="DK75">
            <v>20195642.527305499</v>
          </cell>
          <cell r="EA75">
            <v>4123783129.04</v>
          </cell>
          <cell r="GI75">
            <v>18177330912.040001</v>
          </cell>
          <cell r="IL75">
            <v>249339692.49310899</v>
          </cell>
          <cell r="IM75">
            <v>778272933.06797004</v>
          </cell>
          <cell r="IN75">
            <v>238591063.49557999</v>
          </cell>
          <cell r="IO75">
            <v>713858874.40779805</v>
          </cell>
          <cell r="IP75" t="str">
            <v>IFRS_TOTAL_exclPPA</v>
          </cell>
          <cell r="IQ75">
            <v>90892763.220219299</v>
          </cell>
        </row>
        <row r="76">
          <cell r="A76" t="str">
            <v>Other VAS Revenue (Mobile)</v>
          </cell>
          <cell r="B76" t="str">
            <v>MR310000</v>
          </cell>
          <cell r="C76" t="str">
            <v>[ICP TOP]</v>
          </cell>
          <cell r="D76" t="str">
            <v>RM3212</v>
          </cell>
          <cell r="E76" t="str">
            <v>AllCustom2</v>
          </cell>
          <cell r="F76" t="str">
            <v>AllCustom3</v>
          </cell>
          <cell r="G76" t="str">
            <v>IFRS_TOTAL</v>
          </cell>
          <cell r="J76">
            <v>79772085.609440297</v>
          </cell>
          <cell r="AN76">
            <v>0</v>
          </cell>
          <cell r="BR76">
            <v>357209795.91617</v>
          </cell>
          <cell r="BS76">
            <v>172322135.91401201</v>
          </cell>
          <cell r="BT76">
            <v>11158503.2951438</v>
          </cell>
          <cell r="BU76">
            <v>11158503.2951438</v>
          </cell>
          <cell r="BV76">
            <v>144634195.755303</v>
          </cell>
          <cell r="BW76">
            <v>83615816.374765694</v>
          </cell>
          <cell r="BX76">
            <v>1195880.0732259699</v>
          </cell>
          <cell r="BY76">
            <v>51648574.077909097</v>
          </cell>
          <cell r="CH76">
            <v>906486.56161996606</v>
          </cell>
          <cell r="CV76">
            <v>0</v>
          </cell>
          <cell r="CZ76">
            <v>69205729.199302301</v>
          </cell>
          <cell r="DA76">
            <v>8885666.1179634593</v>
          </cell>
          <cell r="DB76">
            <v>236277.92107792399</v>
          </cell>
          <cell r="DC76">
            <v>59455362.484767802</v>
          </cell>
          <cell r="DD76">
            <v>0</v>
          </cell>
          <cell r="DE76">
            <v>0</v>
          </cell>
          <cell r="DF76">
            <v>0</v>
          </cell>
          <cell r="DG76">
            <v>628422.67549306597</v>
          </cell>
          <cell r="DH76">
            <v>58893.889382471199</v>
          </cell>
          <cell r="DI76">
            <v>569528.78611059499</v>
          </cell>
          <cell r="DJ76">
            <v>39066306.129386</v>
          </cell>
          <cell r="DK76">
            <v>0</v>
          </cell>
          <cell r="EA76">
            <v>1226340773.45</v>
          </cell>
          <cell r="GI76">
            <v>5496928045.7799997</v>
          </cell>
          <cell r="IL76">
            <v>0</v>
          </cell>
          <cell r="IM76">
            <v>0</v>
          </cell>
          <cell r="IN76">
            <v>101669424.385933</v>
          </cell>
          <cell r="IO76">
            <v>277437710.30672997</v>
          </cell>
          <cell r="IP76" t="str">
            <v>IFRS_TOTAL_exclPPA</v>
          </cell>
          <cell r="IQ76">
            <v>8402030.3412301708</v>
          </cell>
        </row>
        <row r="77">
          <cell r="A77" t="str">
            <v>Other Service Revenue (Mobile)</v>
          </cell>
          <cell r="B77" t="str">
            <v>MR310000</v>
          </cell>
          <cell r="C77" t="str">
            <v>[ICP TOP]</v>
          </cell>
          <cell r="D77" t="str">
            <v>RM3000</v>
          </cell>
          <cell r="E77" t="str">
            <v>AllCustom2</v>
          </cell>
          <cell r="F77" t="str">
            <v>AllCustom3</v>
          </cell>
          <cell r="G77" t="str">
            <v>IFRS_TOTAL</v>
          </cell>
          <cell r="J77">
            <v>55380452.302859403</v>
          </cell>
          <cell r="AN77">
            <v>258936327.26618201</v>
          </cell>
          <cell r="BR77">
            <v>200973505.855762</v>
          </cell>
          <cell r="BS77">
            <v>-20234150.5573394</v>
          </cell>
          <cell r="BT77">
            <v>100151962.130293</v>
          </cell>
          <cell r="BU77">
            <v>100151962.130293</v>
          </cell>
          <cell r="BV77">
            <v>107266354.73016401</v>
          </cell>
          <cell r="BW77">
            <v>8897897.0127634406</v>
          </cell>
          <cell r="BX77">
            <v>1956643.46695734</v>
          </cell>
          <cell r="BY77">
            <v>94706426.215355605</v>
          </cell>
          <cell r="CH77">
            <v>10786712.2537574</v>
          </cell>
          <cell r="CV77">
            <v>1171451972.7326701</v>
          </cell>
          <cell r="CZ77">
            <v>132945520.351955</v>
          </cell>
          <cell r="DA77">
            <v>25373862.4209713</v>
          </cell>
          <cell r="DB77">
            <v>8589657.7780986708</v>
          </cell>
          <cell r="DC77">
            <v>93105324.213708207</v>
          </cell>
          <cell r="DD77">
            <v>5277736.2242932003</v>
          </cell>
          <cell r="DE77">
            <v>577789.75501289999</v>
          </cell>
          <cell r="DF77">
            <v>4699946.4692802997</v>
          </cell>
          <cell r="DG77">
            <v>598939.71488354995</v>
          </cell>
          <cell r="DH77">
            <v>141077.75</v>
          </cell>
          <cell r="DI77">
            <v>457861.96488355001</v>
          </cell>
          <cell r="DJ77">
            <v>3027670.35988385</v>
          </cell>
          <cell r="DK77">
            <v>2901900.5930522201</v>
          </cell>
          <cell r="EA77">
            <v>-267521091.58000001</v>
          </cell>
          <cell r="GI77">
            <v>-652408138.07000005</v>
          </cell>
          <cell r="IL77">
            <v>258936327.26618201</v>
          </cell>
          <cell r="IM77">
            <v>1171451972.7326701</v>
          </cell>
          <cell r="IN77">
            <v>51813136.6458425</v>
          </cell>
          <cell r="IO77">
            <v>145593053.552903</v>
          </cell>
          <cell r="IP77" t="str">
            <v>IFRS_TOTAL_exclPPA</v>
          </cell>
          <cell r="IQ77">
            <v>75074824.163275093</v>
          </cell>
        </row>
        <row r="78">
          <cell r="A78" t="str">
            <v>Total Operating Revenue (Fixed-Line)</v>
          </cell>
          <cell r="B78" t="str">
            <v>MR310000</v>
          </cell>
          <cell r="C78" t="str">
            <v>[ICP TOP]</v>
          </cell>
          <cell r="D78" t="str">
            <v>FIXED</v>
          </cell>
          <cell r="E78" t="str">
            <v>AllCustom2</v>
          </cell>
          <cell r="F78" t="str">
            <v>AllCustom3</v>
          </cell>
          <cell r="G78" t="str">
            <v>IFRS_TOTAL</v>
          </cell>
          <cell r="J78">
            <v>854040744.53469801</v>
          </cell>
          <cell r="K78">
            <v>386570085.54185897</v>
          </cell>
          <cell r="L78">
            <v>449738264.47074401</v>
          </cell>
          <cell r="M78">
            <v>449738264.47074401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5360254.592768699</v>
          </cell>
          <cell r="Y78">
            <v>21957699.809685498</v>
          </cell>
          <cell r="Z78">
            <v>42440867.428226799</v>
          </cell>
          <cell r="AA78">
            <v>21122445.231511801</v>
          </cell>
          <cell r="AB78">
            <v>1238999.5354303799</v>
          </cell>
          <cell r="AC78">
            <v>20918887.085997</v>
          </cell>
          <cell r="AD78">
            <v>0</v>
          </cell>
          <cell r="AE78">
            <v>1803980.89</v>
          </cell>
          <cell r="AF78">
            <v>100550.99</v>
          </cell>
          <cell r="AG78">
            <v>0</v>
          </cell>
          <cell r="AH78">
            <v>449738264.47074401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853961821.85612595</v>
          </cell>
          <cell r="AO78">
            <v>388085543.82098597</v>
          </cell>
          <cell r="AP78">
            <v>478444890.25498903</v>
          </cell>
          <cell r="AQ78">
            <v>478444890.25498903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30859451.027148701</v>
          </cell>
          <cell r="BC78">
            <v>23589650.9922124</v>
          </cell>
          <cell r="BD78">
            <v>38467616.490491502</v>
          </cell>
          <cell r="BE78">
            <v>21115336.856122699</v>
          </cell>
          <cell r="BF78">
            <v>1021203.86419077</v>
          </cell>
          <cell r="BG78">
            <v>15190443.3768813</v>
          </cell>
          <cell r="BH78">
            <v>0</v>
          </cell>
          <cell r="BI78">
            <v>1978142.02</v>
          </cell>
          <cell r="BJ78">
            <v>1162901.92678151</v>
          </cell>
          <cell r="BK78">
            <v>30859451.027148701</v>
          </cell>
          <cell r="BL78">
            <v>478444890.25498903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3451902956.2676401</v>
          </cell>
          <cell r="BS78">
            <v>1572450547.45277</v>
          </cell>
          <cell r="BT78">
            <v>1772892152.1458001</v>
          </cell>
          <cell r="BU78">
            <v>1772892152.1458001</v>
          </cell>
          <cell r="BV78">
            <v>-4.5490451157092997E-6</v>
          </cell>
          <cell r="BW78">
            <v>0</v>
          </cell>
          <cell r="BX78">
            <v>0</v>
          </cell>
          <cell r="BY78">
            <v>-4.5490451157092997E-6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138000947.70841101</v>
          </cell>
          <cell r="CG78">
            <v>87094650.965261698</v>
          </cell>
          <cell r="CH78">
            <v>163193836.12847799</v>
          </cell>
          <cell r="CI78">
            <v>80630166.637987897</v>
          </cell>
          <cell r="CJ78">
            <v>4911570.3621905204</v>
          </cell>
          <cell r="CK78">
            <v>77560244.016497195</v>
          </cell>
          <cell r="CL78">
            <v>0</v>
          </cell>
          <cell r="CM78">
            <v>7568246.9100000001</v>
          </cell>
          <cell r="CN78">
            <v>2681535.61</v>
          </cell>
          <cell r="CO78">
            <v>0</v>
          </cell>
          <cell r="CP78">
            <v>1772892152.1458001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3407769012.5342798</v>
          </cell>
          <cell r="CW78">
            <v>1559785650.3947999</v>
          </cell>
          <cell r="CX78">
            <v>1889959669.2780399</v>
          </cell>
          <cell r="CY78">
            <v>1889959669.2780399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124620323.673978</v>
          </cell>
          <cell r="DK78">
            <v>99005090.556040704</v>
          </cell>
          <cell r="DL78">
            <v>152217254.302277</v>
          </cell>
          <cell r="DM78">
            <v>86696964.5109137</v>
          </cell>
          <cell r="DN78">
            <v>1523501.22500948</v>
          </cell>
          <cell r="DO78">
            <v>54439482.387106597</v>
          </cell>
          <cell r="DP78">
            <v>0</v>
          </cell>
          <cell r="DQ78">
            <v>8292201.5468351301</v>
          </cell>
          <cell r="DR78">
            <v>5365111.0482299002</v>
          </cell>
          <cell r="DS78">
            <v>124620323.673978</v>
          </cell>
          <cell r="DT78">
            <v>1889959669.2780399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EA78">
            <v>12573782326.299999</v>
          </cell>
          <cell r="EB78">
            <v>330320247.08898699</v>
          </cell>
          <cell r="EC78">
            <v>330320247.08898699</v>
          </cell>
          <cell r="EE78">
            <v>0</v>
          </cell>
          <cell r="EF78">
            <v>0</v>
          </cell>
          <cell r="EG78">
            <v>0</v>
          </cell>
          <cell r="EI78">
            <v>0</v>
          </cell>
          <cell r="EJ78">
            <v>0</v>
          </cell>
          <cell r="EL78">
            <v>0</v>
          </cell>
          <cell r="EM78">
            <v>0</v>
          </cell>
          <cell r="EN78">
            <v>282634514.95999998</v>
          </cell>
          <cell r="EQ78">
            <v>8566005011.4700003</v>
          </cell>
          <cell r="ER78">
            <v>2085800.8</v>
          </cell>
          <cell r="ES78">
            <v>3217303825.4899998</v>
          </cell>
          <cell r="ET78">
            <v>0</v>
          </cell>
          <cell r="EU78">
            <v>1803980.89</v>
          </cell>
          <cell r="EV78">
            <v>100550.99</v>
          </cell>
          <cell r="EW78">
            <v>0</v>
          </cell>
          <cell r="EX78">
            <v>330320247.08898699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E78">
            <v>12058137930</v>
          </cell>
          <cell r="FF78">
            <v>368440132.49825501</v>
          </cell>
          <cell r="FG78">
            <v>368440132.49825501</v>
          </cell>
          <cell r="FI78">
            <v>0</v>
          </cell>
          <cell r="FJ78">
            <v>0</v>
          </cell>
          <cell r="FK78">
            <v>0</v>
          </cell>
          <cell r="FM78">
            <v>0</v>
          </cell>
          <cell r="FN78">
            <v>0</v>
          </cell>
          <cell r="FP78">
            <v>0</v>
          </cell>
          <cell r="FQ78">
            <v>0</v>
          </cell>
          <cell r="FR78">
            <v>246659592.06</v>
          </cell>
          <cell r="FU78">
            <v>8582882533.3205404</v>
          </cell>
          <cell r="FV78">
            <v>1695910.13082333</v>
          </cell>
          <cell r="FW78">
            <v>2285347457.6103601</v>
          </cell>
          <cell r="FX78">
            <v>0</v>
          </cell>
          <cell r="FY78">
            <v>1978142.02</v>
          </cell>
          <cell r="FZ78">
            <v>1162901.92678151</v>
          </cell>
          <cell r="GA78">
            <v>246659592.06</v>
          </cell>
          <cell r="GB78">
            <v>368440132.49825501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I78">
            <v>50057910393.860001</v>
          </cell>
          <cell r="GJ78">
            <v>1334941391.66872</v>
          </cell>
          <cell r="GK78">
            <v>1334941391.66872</v>
          </cell>
          <cell r="GM78">
            <v>0</v>
          </cell>
          <cell r="GN78">
            <v>0</v>
          </cell>
          <cell r="GO78">
            <v>0</v>
          </cell>
          <cell r="GQ78">
            <v>0</v>
          </cell>
          <cell r="GR78">
            <v>0</v>
          </cell>
          <cell r="GT78">
            <v>0</v>
          </cell>
          <cell r="GU78">
            <v>0</v>
          </cell>
          <cell r="GV78">
            <v>1103041575.03333</v>
          </cell>
          <cell r="GY78">
            <v>33016654553.32</v>
          </cell>
          <cell r="GZ78">
            <v>8166113.2699999996</v>
          </cell>
          <cell r="HA78">
            <v>11806870713.299999</v>
          </cell>
          <cell r="HB78">
            <v>0</v>
          </cell>
          <cell r="HC78">
            <v>7568246.9100000001</v>
          </cell>
          <cell r="HD78">
            <v>2681535.61</v>
          </cell>
          <cell r="HE78">
            <v>0</v>
          </cell>
          <cell r="HF78">
            <v>1334941391.66872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M78">
            <v>48452971925</v>
          </cell>
          <cell r="HN78">
            <v>1469196982.5146999</v>
          </cell>
          <cell r="HO78">
            <v>1469196982.5146999</v>
          </cell>
          <cell r="HQ78">
            <v>0</v>
          </cell>
          <cell r="HR78">
            <v>0</v>
          </cell>
          <cell r="HS78">
            <v>0</v>
          </cell>
          <cell r="HU78">
            <v>0</v>
          </cell>
          <cell r="HV78">
            <v>0</v>
          </cell>
          <cell r="HX78">
            <v>0</v>
          </cell>
          <cell r="HY78">
            <v>0</v>
          </cell>
          <cell r="HZ78">
            <v>995855951.14357495</v>
          </cell>
          <cell r="IC78">
            <v>34817692933.750999</v>
          </cell>
          <cell r="ID78">
            <v>2525079.0236633299</v>
          </cell>
          <cell r="IE78">
            <v>8121190334.9947205</v>
          </cell>
          <cell r="IF78">
            <v>0</v>
          </cell>
          <cell r="IG78">
            <v>8292201.5468351301</v>
          </cell>
          <cell r="IH78">
            <v>5365111.0482299002</v>
          </cell>
          <cell r="II78">
            <v>995855951.14357495</v>
          </cell>
          <cell r="IJ78">
            <v>1469196982.5146999</v>
          </cell>
          <cell r="IL78">
            <v>853961821.85612595</v>
          </cell>
          <cell r="IM78">
            <v>3407769012.5342798</v>
          </cell>
          <cell r="IN78">
            <v>844873486.15473902</v>
          </cell>
          <cell r="IO78">
            <v>2597862211.7329502</v>
          </cell>
          <cell r="IP78" t="str">
            <v>IFRS_TOTAL_exclPPA</v>
          </cell>
          <cell r="IQ78">
            <v>1334941391.66872</v>
          </cell>
        </row>
        <row r="79">
          <cell r="A79" t="str">
            <v>Sales of Equipment And Accessories (Fixed-Line)</v>
          </cell>
          <cell r="B79" t="str">
            <v>MR310000</v>
          </cell>
          <cell r="C79" t="str">
            <v>[ICP TOP]</v>
          </cell>
          <cell r="D79" t="str">
            <v>RF8000</v>
          </cell>
          <cell r="E79" t="str">
            <v>AllCustom2</v>
          </cell>
          <cell r="F79" t="str">
            <v>AllCustom3</v>
          </cell>
          <cell r="G79" t="str">
            <v>IFRS_TOTAL</v>
          </cell>
          <cell r="J79">
            <v>6458846.2681269003</v>
          </cell>
          <cell r="K79">
            <v>4524017.1966501996</v>
          </cell>
          <cell r="L79">
            <v>1819733.23268208</v>
          </cell>
          <cell r="M79">
            <v>1819733.23268208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54.1949205554861</v>
          </cell>
          <cell r="Y79">
            <v>115041.643873975</v>
          </cell>
          <cell r="Z79">
            <v>115041.643873975</v>
          </cell>
          <cell r="AA79">
            <v>113624.033873975</v>
          </cell>
          <cell r="AB79">
            <v>0</v>
          </cell>
          <cell r="AC79">
            <v>0</v>
          </cell>
          <cell r="AD79">
            <v>0</v>
          </cell>
          <cell r="AE79">
            <v>1417.61</v>
          </cell>
          <cell r="AF79">
            <v>0</v>
          </cell>
          <cell r="AG79">
            <v>0</v>
          </cell>
          <cell r="AH79">
            <v>1819733.2326820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12395594.620315099</v>
          </cell>
          <cell r="AO79">
            <v>6130087.0625679996</v>
          </cell>
          <cell r="AP79">
            <v>7672763.3102201</v>
          </cell>
          <cell r="AQ79">
            <v>7672763.3102201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15449.2881271112</v>
          </cell>
          <cell r="BC79">
            <v>155432.06920586</v>
          </cell>
          <cell r="BD79">
            <v>155432.06920586</v>
          </cell>
          <cell r="BE79">
            <v>155226.30920585999</v>
          </cell>
          <cell r="BF79">
            <v>0</v>
          </cell>
          <cell r="BG79">
            <v>0</v>
          </cell>
          <cell r="BH79">
            <v>0</v>
          </cell>
          <cell r="BI79">
            <v>205.76</v>
          </cell>
          <cell r="BJ79">
            <v>0</v>
          </cell>
          <cell r="BK79">
            <v>15449.2881271112</v>
          </cell>
          <cell r="BL79">
            <v>7672763.3102201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26046124.203258902</v>
          </cell>
          <cell r="BS79">
            <v>17244301.597607601</v>
          </cell>
          <cell r="BT79">
            <v>8283592.8494873</v>
          </cell>
          <cell r="BU79">
            <v>8283592.8494873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750.11885399724804</v>
          </cell>
          <cell r="CG79">
            <v>517479.637310007</v>
          </cell>
          <cell r="CH79">
            <v>517479.637310007</v>
          </cell>
          <cell r="CI79">
            <v>513966.14731000701</v>
          </cell>
          <cell r="CJ79">
            <v>0</v>
          </cell>
          <cell r="CK79">
            <v>0</v>
          </cell>
          <cell r="CL79">
            <v>0</v>
          </cell>
          <cell r="CM79">
            <v>3513.49</v>
          </cell>
          <cell r="CN79">
            <v>0</v>
          </cell>
          <cell r="CO79">
            <v>0</v>
          </cell>
          <cell r="CP79">
            <v>8283592.8494873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31313144.155059598</v>
          </cell>
          <cell r="CW79">
            <v>16405218.7969869</v>
          </cell>
          <cell r="CX79">
            <v>20204444.806858499</v>
          </cell>
          <cell r="CY79">
            <v>20204444.806858499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4916.494442213701</v>
          </cell>
          <cell r="DK79">
            <v>1176132.49315101</v>
          </cell>
          <cell r="DL79">
            <v>1176132.49315101</v>
          </cell>
          <cell r="DM79">
            <v>1175528.6031510099</v>
          </cell>
          <cell r="DN79">
            <v>0</v>
          </cell>
          <cell r="DO79">
            <v>0</v>
          </cell>
          <cell r="DP79">
            <v>0</v>
          </cell>
          <cell r="DQ79">
            <v>603.89</v>
          </cell>
          <cell r="DR79">
            <v>0</v>
          </cell>
          <cell r="DS79">
            <v>24916.494442213701</v>
          </cell>
          <cell r="DT79">
            <v>20204444.806858499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EA79">
            <v>147297251.63999999</v>
          </cell>
          <cell r="EB79">
            <v>1337177.97</v>
          </cell>
          <cell r="EC79">
            <v>1337177.97</v>
          </cell>
          <cell r="EE79">
            <v>0</v>
          </cell>
          <cell r="EF79">
            <v>0</v>
          </cell>
          <cell r="EG79">
            <v>0</v>
          </cell>
          <cell r="EI79">
            <v>0</v>
          </cell>
          <cell r="EJ79">
            <v>0</v>
          </cell>
          <cell r="EL79">
            <v>0</v>
          </cell>
          <cell r="EM79">
            <v>0</v>
          </cell>
          <cell r="EN79">
            <v>433.17999999999898</v>
          </cell>
          <cell r="EQ79">
            <v>46081971.920000002</v>
          </cell>
          <cell r="ER79">
            <v>0</v>
          </cell>
          <cell r="ES79">
            <v>0</v>
          </cell>
          <cell r="ET79">
            <v>0</v>
          </cell>
          <cell r="EU79">
            <v>1417.61</v>
          </cell>
          <cell r="EV79">
            <v>0</v>
          </cell>
          <cell r="EW79">
            <v>0</v>
          </cell>
          <cell r="EX79">
            <v>1337177.97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E79">
            <v>190006439</v>
          </cell>
          <cell r="FF79">
            <v>5918561.0399999898</v>
          </cell>
          <cell r="FG79">
            <v>5918561.0399999898</v>
          </cell>
          <cell r="FI79">
            <v>0</v>
          </cell>
          <cell r="FJ79">
            <v>0</v>
          </cell>
          <cell r="FK79">
            <v>0</v>
          </cell>
          <cell r="FM79">
            <v>0</v>
          </cell>
          <cell r="FN79">
            <v>0</v>
          </cell>
          <cell r="FP79">
            <v>0</v>
          </cell>
          <cell r="FQ79">
            <v>0</v>
          </cell>
          <cell r="FR79">
            <v>123486.16</v>
          </cell>
          <cell r="FU79">
            <v>63081998.810000002</v>
          </cell>
          <cell r="FV79">
            <v>0</v>
          </cell>
          <cell r="FW79">
            <v>0</v>
          </cell>
          <cell r="FX79">
            <v>0</v>
          </cell>
          <cell r="FY79">
            <v>205.76</v>
          </cell>
          <cell r="FZ79">
            <v>0</v>
          </cell>
          <cell r="GA79">
            <v>123486.16</v>
          </cell>
          <cell r="GB79">
            <v>5918561.0399999898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I79">
            <v>546411319.45000005</v>
          </cell>
          <cell r="GJ79">
            <v>6256042.7999999998</v>
          </cell>
          <cell r="GK79">
            <v>6256042.7999999998</v>
          </cell>
          <cell r="GM79">
            <v>0</v>
          </cell>
          <cell r="GN79">
            <v>0</v>
          </cell>
          <cell r="GO79">
            <v>0</v>
          </cell>
          <cell r="GQ79">
            <v>0</v>
          </cell>
          <cell r="GR79">
            <v>0</v>
          </cell>
          <cell r="GT79">
            <v>0</v>
          </cell>
          <cell r="GU79">
            <v>0</v>
          </cell>
          <cell r="GV79">
            <v>5995.7</v>
          </cell>
          <cell r="GY79">
            <v>210385580.66999999</v>
          </cell>
          <cell r="GZ79">
            <v>0</v>
          </cell>
          <cell r="HA79">
            <v>0</v>
          </cell>
          <cell r="HB79">
            <v>0</v>
          </cell>
          <cell r="HC79">
            <v>3513.49</v>
          </cell>
          <cell r="HD79">
            <v>0</v>
          </cell>
          <cell r="HE79">
            <v>0</v>
          </cell>
          <cell r="HF79">
            <v>6256042.7999999998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M79">
            <v>509633636</v>
          </cell>
          <cell r="HN79">
            <v>15736512.411</v>
          </cell>
          <cell r="HO79">
            <v>15736512.411</v>
          </cell>
          <cell r="HQ79">
            <v>0</v>
          </cell>
          <cell r="HR79">
            <v>0</v>
          </cell>
          <cell r="HS79">
            <v>0</v>
          </cell>
          <cell r="HU79">
            <v>0</v>
          </cell>
          <cell r="HV79">
            <v>0</v>
          </cell>
          <cell r="HX79">
            <v>0</v>
          </cell>
          <cell r="HY79">
            <v>0</v>
          </cell>
          <cell r="HZ79">
            <v>199128.98</v>
          </cell>
          <cell r="IC79">
            <v>469536141.83999997</v>
          </cell>
          <cell r="ID79">
            <v>0</v>
          </cell>
          <cell r="IE79">
            <v>0</v>
          </cell>
          <cell r="IF79">
            <v>0</v>
          </cell>
          <cell r="IG79">
            <v>603.89</v>
          </cell>
          <cell r="IH79">
            <v>0</v>
          </cell>
          <cell r="II79">
            <v>199128.98</v>
          </cell>
          <cell r="IJ79">
            <v>15736512.411</v>
          </cell>
          <cell r="IL79">
            <v>12395594.620315099</v>
          </cell>
          <cell r="IM79">
            <v>31313144.155059598</v>
          </cell>
          <cell r="IN79">
            <v>4292172.5712855002</v>
          </cell>
          <cell r="IO79">
            <v>19587277.935132001</v>
          </cell>
          <cell r="IP79" t="str">
            <v>IFRS_TOTAL_exclPPA</v>
          </cell>
          <cell r="IQ79">
            <v>6256042.7999999998</v>
          </cell>
        </row>
        <row r="80">
          <cell r="A80" t="str">
            <v>Other Revenue (Fixed-Line)</v>
          </cell>
          <cell r="B80" t="str">
            <v>MR310000</v>
          </cell>
          <cell r="C80" t="str">
            <v>[ICP TOP]</v>
          </cell>
          <cell r="D80" t="str">
            <v>RF9000</v>
          </cell>
          <cell r="E80" t="str">
            <v>AllCustom2</v>
          </cell>
          <cell r="F80" t="str">
            <v>AllCustom3</v>
          </cell>
          <cell r="G80" t="str">
            <v>IFRS_TOTAL</v>
          </cell>
          <cell r="J80">
            <v>12718835.6726251</v>
          </cell>
          <cell r="K80">
            <v>762886.877709541</v>
          </cell>
          <cell r="L80">
            <v>11844658.250431599</v>
          </cell>
          <cell r="M80">
            <v>11844658.250431599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54556.732140622997</v>
          </cell>
          <cell r="Y80">
            <v>36957.113201713</v>
          </cell>
          <cell r="Z80">
            <v>56733.812343252001</v>
          </cell>
          <cell r="AA80">
            <v>23760.093201712702</v>
          </cell>
          <cell r="AB80">
            <v>0</v>
          </cell>
          <cell r="AC80">
            <v>19776.699141538898</v>
          </cell>
          <cell r="AD80">
            <v>0</v>
          </cell>
          <cell r="AE80">
            <v>13197.02</v>
          </cell>
          <cell r="AF80">
            <v>0</v>
          </cell>
          <cell r="AG80">
            <v>0</v>
          </cell>
          <cell r="AH80">
            <v>11844658.250431599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249365.47999625</v>
          </cell>
          <cell r="AO80">
            <v>1045455.0762405701</v>
          </cell>
          <cell r="AP80">
            <v>18775670.8180793</v>
          </cell>
          <cell r="AQ80">
            <v>18775670.8180793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14412.852495933999</v>
          </cell>
          <cell r="BC80">
            <v>65173.229142188997</v>
          </cell>
          <cell r="BD80">
            <v>202389.84688916701</v>
          </cell>
          <cell r="BE80">
            <v>60646.965621119001</v>
          </cell>
          <cell r="BF80">
            <v>0</v>
          </cell>
          <cell r="BG80">
            <v>137216.61774697801</v>
          </cell>
          <cell r="BH80">
            <v>0</v>
          </cell>
          <cell r="BI80">
            <v>18778.72</v>
          </cell>
          <cell r="BJ80">
            <v>0</v>
          </cell>
          <cell r="BK80">
            <v>14412.852495933999</v>
          </cell>
          <cell r="BL80">
            <v>18775670.8180793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48806375.664863899</v>
          </cell>
          <cell r="BS80">
            <v>3151033.9660490002</v>
          </cell>
          <cell r="BT80">
            <v>45208851.384202696</v>
          </cell>
          <cell r="BU80">
            <v>45208851.384202696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105965.154510197</v>
          </cell>
          <cell r="CG80">
            <v>172759.32386276501</v>
          </cell>
          <cell r="CH80">
            <v>340525.160102005</v>
          </cell>
          <cell r="CI80">
            <v>113477.62600828199</v>
          </cell>
          <cell r="CJ80">
            <v>0</v>
          </cell>
          <cell r="CK80">
            <v>167765.83623923999</v>
          </cell>
          <cell r="CL80">
            <v>0</v>
          </cell>
          <cell r="CM80">
            <v>62335.94</v>
          </cell>
          <cell r="CN80">
            <v>0</v>
          </cell>
          <cell r="CO80">
            <v>0</v>
          </cell>
          <cell r="CP80">
            <v>45208851.384202696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2388141.09306981</v>
          </cell>
          <cell r="CW80">
            <v>4206433.5974037303</v>
          </cell>
          <cell r="CX80">
            <v>98671694.424897105</v>
          </cell>
          <cell r="CY80">
            <v>98671694.424897105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26395.279294865701</v>
          </cell>
          <cell r="DK80">
            <v>314522.210425278</v>
          </cell>
          <cell r="DL80">
            <v>785383.25465573103</v>
          </cell>
          <cell r="DM80">
            <v>272857.98374960403</v>
          </cell>
          <cell r="DN80">
            <v>0</v>
          </cell>
          <cell r="DO80">
            <v>470861.175191182</v>
          </cell>
          <cell r="DP80">
            <v>0</v>
          </cell>
          <cell r="DQ80">
            <v>71994.58</v>
          </cell>
          <cell r="DR80">
            <v>0</v>
          </cell>
          <cell r="DS80">
            <v>26395.279294865701</v>
          </cell>
          <cell r="DT80">
            <v>98671694.424897105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EA80">
            <v>24837782.84</v>
          </cell>
          <cell r="EB80">
            <v>8660934.3793816008</v>
          </cell>
          <cell r="EC80">
            <v>8660934.3793816008</v>
          </cell>
          <cell r="EE80">
            <v>0</v>
          </cell>
          <cell r="EF80">
            <v>0</v>
          </cell>
          <cell r="EG80">
            <v>0</v>
          </cell>
          <cell r="EI80">
            <v>0</v>
          </cell>
          <cell r="EJ80">
            <v>0</v>
          </cell>
          <cell r="EL80">
            <v>0</v>
          </cell>
          <cell r="EM80">
            <v>0</v>
          </cell>
          <cell r="EN80">
            <v>436071.96</v>
          </cell>
          <cell r="EQ80">
            <v>9635501.9000000004</v>
          </cell>
          <cell r="ER80">
            <v>0</v>
          </cell>
          <cell r="ES80">
            <v>3039566.0399998999</v>
          </cell>
          <cell r="ET80">
            <v>0</v>
          </cell>
          <cell r="EU80">
            <v>13197.02</v>
          </cell>
          <cell r="EV80">
            <v>0</v>
          </cell>
          <cell r="EW80">
            <v>0</v>
          </cell>
          <cell r="EX80">
            <v>8660934.3793816008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E80">
            <v>32414618</v>
          </cell>
          <cell r="FF80">
            <v>14331876.9414862</v>
          </cell>
          <cell r="FG80">
            <v>14331876.9414862</v>
          </cell>
          <cell r="FI80">
            <v>0</v>
          </cell>
          <cell r="FJ80">
            <v>0</v>
          </cell>
          <cell r="FK80">
            <v>0</v>
          </cell>
          <cell r="FM80">
            <v>0</v>
          </cell>
          <cell r="FN80">
            <v>0</v>
          </cell>
          <cell r="FP80">
            <v>0</v>
          </cell>
          <cell r="FQ80">
            <v>0</v>
          </cell>
          <cell r="FR80">
            <v>115201.93</v>
          </cell>
          <cell r="FU80">
            <v>24651501.489999998</v>
          </cell>
          <cell r="FV80">
            <v>0</v>
          </cell>
          <cell r="FW80">
            <v>20643706.07</v>
          </cell>
          <cell r="FX80">
            <v>0</v>
          </cell>
          <cell r="FY80">
            <v>18778.72</v>
          </cell>
          <cell r="FZ80">
            <v>0</v>
          </cell>
          <cell r="GA80">
            <v>115201.93</v>
          </cell>
          <cell r="GB80">
            <v>14331876.9414862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I80">
            <v>98990654.530000001</v>
          </cell>
          <cell r="GJ80">
            <v>34015891.279527403</v>
          </cell>
          <cell r="GK80">
            <v>34015891.279527403</v>
          </cell>
          <cell r="GM80">
            <v>0</v>
          </cell>
          <cell r="GN80">
            <v>0</v>
          </cell>
          <cell r="GO80">
            <v>0</v>
          </cell>
          <cell r="GQ80">
            <v>0</v>
          </cell>
          <cell r="GR80">
            <v>0</v>
          </cell>
          <cell r="GT80">
            <v>0</v>
          </cell>
          <cell r="GU80">
            <v>0</v>
          </cell>
          <cell r="GV80">
            <v>846979.48</v>
          </cell>
          <cell r="GY80">
            <v>46456568.100000001</v>
          </cell>
          <cell r="GZ80">
            <v>0</v>
          </cell>
          <cell r="HA80">
            <v>25405743.789999802</v>
          </cell>
          <cell r="HB80">
            <v>0</v>
          </cell>
          <cell r="HC80">
            <v>62335.94</v>
          </cell>
          <cell r="HD80">
            <v>0</v>
          </cell>
          <cell r="HE80">
            <v>0</v>
          </cell>
          <cell r="HF80">
            <v>34015891.279527403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M80">
            <v>130305551</v>
          </cell>
          <cell r="HN80">
            <v>77027752.360301599</v>
          </cell>
          <cell r="HO80">
            <v>77027752.360301599</v>
          </cell>
          <cell r="HQ80">
            <v>0</v>
          </cell>
          <cell r="HR80">
            <v>0</v>
          </cell>
          <cell r="HS80">
            <v>0</v>
          </cell>
          <cell r="HU80">
            <v>0</v>
          </cell>
          <cell r="HV80">
            <v>0</v>
          </cell>
          <cell r="HX80">
            <v>0</v>
          </cell>
          <cell r="HY80">
            <v>0</v>
          </cell>
          <cell r="HZ80">
            <v>211101.50999999599</v>
          </cell>
          <cell r="IC80">
            <v>109464640.81</v>
          </cell>
          <cell r="ID80">
            <v>0</v>
          </cell>
          <cell r="IE80">
            <v>70275881.489999995</v>
          </cell>
          <cell r="IF80">
            <v>0</v>
          </cell>
          <cell r="IG80">
            <v>71994.58</v>
          </cell>
          <cell r="IH80">
            <v>0</v>
          </cell>
          <cell r="II80">
            <v>211101.50999999599</v>
          </cell>
          <cell r="IJ80">
            <v>77027752.360301599</v>
          </cell>
          <cell r="IL80">
            <v>1249365.47999625</v>
          </cell>
          <cell r="IM80">
            <v>2388141.09306981</v>
          </cell>
          <cell r="IN80">
            <v>16654761.2816805</v>
          </cell>
          <cell r="IO80">
            <v>36087539.992238902</v>
          </cell>
          <cell r="IP80" t="str">
            <v>IFRS_TOTAL_exclPPA</v>
          </cell>
          <cell r="IQ80">
            <v>34015891.279527403</v>
          </cell>
        </row>
        <row r="81">
          <cell r="A81" t="str">
            <v>Service Revenue (Fixed-Line)</v>
          </cell>
          <cell r="B81" t="str">
            <v>MR310000</v>
          </cell>
          <cell r="C81" t="str">
            <v>[ICP TOP]</v>
          </cell>
          <cell r="D81" t="str">
            <v>SERVICE_FIXED</v>
          </cell>
          <cell r="E81" t="str">
            <v>AllCustom2</v>
          </cell>
          <cell r="F81" t="str">
            <v>AllCustom3</v>
          </cell>
          <cell r="G81" t="str">
            <v>IFRS_TOTAL</v>
          </cell>
          <cell r="J81">
            <v>834863062.59394598</v>
          </cell>
          <cell r="K81">
            <v>381283181.46749902</v>
          </cell>
          <cell r="L81">
            <v>436073872.98763001</v>
          </cell>
          <cell r="M81">
            <v>436073872.98763001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5305643.665707499</v>
          </cell>
          <cell r="Y81">
            <v>21805701.052609801</v>
          </cell>
          <cell r="Z81">
            <v>42269091.972009599</v>
          </cell>
          <cell r="AA81">
            <v>20985061.1044361</v>
          </cell>
          <cell r="AB81">
            <v>1238999.5354303799</v>
          </cell>
          <cell r="AC81">
            <v>20899110.386855502</v>
          </cell>
          <cell r="AD81">
            <v>0</v>
          </cell>
          <cell r="AE81">
            <v>1789366.26</v>
          </cell>
          <cell r="AF81">
            <v>100550.99</v>
          </cell>
          <cell r="AG81">
            <v>0</v>
          </cell>
          <cell r="AH81">
            <v>436073872.98763001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840316861.75581396</v>
          </cell>
          <cell r="AO81">
            <v>380910001.68217802</v>
          </cell>
          <cell r="AP81">
            <v>451996456.12668902</v>
          </cell>
          <cell r="AQ81">
            <v>451996456.12668902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30829588.886525702</v>
          </cell>
          <cell r="BC81">
            <v>23369045.693864301</v>
          </cell>
          <cell r="BD81">
            <v>38109794.574396499</v>
          </cell>
          <cell r="BE81">
            <v>20899463.581295699</v>
          </cell>
          <cell r="BF81">
            <v>1021203.86419077</v>
          </cell>
          <cell r="BG81">
            <v>15053226.7591343</v>
          </cell>
          <cell r="BH81">
            <v>0</v>
          </cell>
          <cell r="BI81">
            <v>1959157.54</v>
          </cell>
          <cell r="BJ81">
            <v>1162901.92678151</v>
          </cell>
          <cell r="BK81">
            <v>30829588.886525702</v>
          </cell>
          <cell r="BL81">
            <v>451996456.12668902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3377050456.3995199</v>
          </cell>
          <cell r="BS81">
            <v>1552055211.8891101</v>
          </cell>
          <cell r="BT81">
            <v>1719399707.9121101</v>
          </cell>
          <cell r="BU81">
            <v>1719399707.9121101</v>
          </cell>
          <cell r="BV81">
            <v>-4.5490451157092997E-6</v>
          </cell>
          <cell r="BW81">
            <v>0</v>
          </cell>
          <cell r="BX81">
            <v>0</v>
          </cell>
          <cell r="BY81">
            <v>-4.5490451157092997E-6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137894232.435047</v>
          </cell>
          <cell r="CG81">
            <v>86404412.004088998</v>
          </cell>
          <cell r="CH81">
            <v>162335831.33106601</v>
          </cell>
          <cell r="CI81">
            <v>80002722.864669606</v>
          </cell>
          <cell r="CJ81">
            <v>4911570.3621905204</v>
          </cell>
          <cell r="CK81">
            <v>77392478.180258006</v>
          </cell>
          <cell r="CL81">
            <v>0</v>
          </cell>
          <cell r="CM81">
            <v>7502397.4800000004</v>
          </cell>
          <cell r="CN81">
            <v>2681535.61</v>
          </cell>
          <cell r="CO81">
            <v>0</v>
          </cell>
          <cell r="CP81">
            <v>1719399707.9121101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3374067727.28615</v>
          </cell>
          <cell r="CW81">
            <v>1539173998.0004001</v>
          </cell>
          <cell r="CX81">
            <v>1771083530.0462799</v>
          </cell>
          <cell r="CY81">
            <v>1771083530.0462799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124569011.900241</v>
          </cell>
          <cell r="DK81">
            <v>97514435.852464393</v>
          </cell>
          <cell r="DL81">
            <v>150255738.55447099</v>
          </cell>
          <cell r="DM81">
            <v>85248577.924013093</v>
          </cell>
          <cell r="DN81">
            <v>1523501.22500948</v>
          </cell>
          <cell r="DO81">
            <v>53968621.211915404</v>
          </cell>
          <cell r="DP81">
            <v>0</v>
          </cell>
          <cell r="DQ81">
            <v>8219603.0768351303</v>
          </cell>
          <cell r="DR81">
            <v>5365111.0482299002</v>
          </cell>
          <cell r="DS81">
            <v>124569011.900241</v>
          </cell>
          <cell r="DT81">
            <v>1771083530.0462799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EA81">
            <v>12401647291.82</v>
          </cell>
          <cell r="EB81">
            <v>320322134.73960501</v>
          </cell>
          <cell r="EC81">
            <v>320322134.73960501</v>
          </cell>
          <cell r="EE81">
            <v>0</v>
          </cell>
          <cell r="EF81">
            <v>0</v>
          </cell>
          <cell r="EG81">
            <v>0</v>
          </cell>
          <cell r="EI81">
            <v>0</v>
          </cell>
          <cell r="EJ81">
            <v>0</v>
          </cell>
          <cell r="EL81">
            <v>0</v>
          </cell>
          <cell r="EM81">
            <v>0</v>
          </cell>
          <cell r="EN81">
            <v>282198009.81999999</v>
          </cell>
          <cell r="EQ81">
            <v>8510287537.6499996</v>
          </cell>
          <cell r="ER81">
            <v>2085800.8</v>
          </cell>
          <cell r="ES81">
            <v>3214264259.4499998</v>
          </cell>
          <cell r="ET81">
            <v>0</v>
          </cell>
          <cell r="EU81">
            <v>1789366.26</v>
          </cell>
          <cell r="EV81">
            <v>100550.99</v>
          </cell>
          <cell r="EW81">
            <v>0</v>
          </cell>
          <cell r="EX81">
            <v>320322134.73960501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E81">
            <v>11835716873</v>
          </cell>
          <cell r="FF81">
            <v>348189694.51676899</v>
          </cell>
          <cell r="FG81">
            <v>348189694.51676899</v>
          </cell>
          <cell r="FI81">
            <v>0</v>
          </cell>
          <cell r="FJ81">
            <v>0</v>
          </cell>
          <cell r="FK81">
            <v>0</v>
          </cell>
          <cell r="FM81">
            <v>0</v>
          </cell>
          <cell r="FN81">
            <v>0</v>
          </cell>
          <cell r="FP81">
            <v>0</v>
          </cell>
          <cell r="FQ81">
            <v>0</v>
          </cell>
          <cell r="FR81">
            <v>246420903.97</v>
          </cell>
          <cell r="FU81">
            <v>8495149033.0205402</v>
          </cell>
          <cell r="FV81">
            <v>1695910.13082333</v>
          </cell>
          <cell r="FW81">
            <v>2264703751.54036</v>
          </cell>
          <cell r="FX81">
            <v>0</v>
          </cell>
          <cell r="FY81">
            <v>1959157.54</v>
          </cell>
          <cell r="FZ81">
            <v>1162901.92678151</v>
          </cell>
          <cell r="GA81">
            <v>246420903.97</v>
          </cell>
          <cell r="GB81">
            <v>348189694.51676899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I81">
            <v>49412508419.879997</v>
          </cell>
          <cell r="GJ81">
            <v>1294669457.58919</v>
          </cell>
          <cell r="GK81">
            <v>1294669457.58919</v>
          </cell>
          <cell r="GM81">
            <v>0</v>
          </cell>
          <cell r="GN81">
            <v>0</v>
          </cell>
          <cell r="GO81">
            <v>0</v>
          </cell>
          <cell r="GQ81">
            <v>0</v>
          </cell>
          <cell r="GR81">
            <v>0</v>
          </cell>
          <cell r="GT81">
            <v>0</v>
          </cell>
          <cell r="GU81">
            <v>0</v>
          </cell>
          <cell r="GV81">
            <v>1102188599.8533299</v>
          </cell>
          <cell r="GY81">
            <v>32759812404.549999</v>
          </cell>
          <cell r="GZ81">
            <v>8166113.2699999996</v>
          </cell>
          <cell r="HA81">
            <v>11781464969.51</v>
          </cell>
          <cell r="HB81">
            <v>0</v>
          </cell>
          <cell r="HC81">
            <v>7502397.4800000004</v>
          </cell>
          <cell r="HD81">
            <v>2681535.61</v>
          </cell>
          <cell r="HE81">
            <v>0</v>
          </cell>
          <cell r="HF81">
            <v>1294669457.58919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M81">
            <v>47813032738</v>
          </cell>
          <cell r="HN81">
            <v>1376432717.7434001</v>
          </cell>
          <cell r="HO81">
            <v>1376432717.7434001</v>
          </cell>
          <cell r="HQ81">
            <v>0</v>
          </cell>
          <cell r="HR81">
            <v>0</v>
          </cell>
          <cell r="HS81">
            <v>0</v>
          </cell>
          <cell r="HU81">
            <v>0</v>
          </cell>
          <cell r="HV81">
            <v>0</v>
          </cell>
          <cell r="HX81">
            <v>0</v>
          </cell>
          <cell r="HY81">
            <v>0</v>
          </cell>
          <cell r="HZ81">
            <v>995445720.65357494</v>
          </cell>
          <cell r="IC81">
            <v>34238692151.101002</v>
          </cell>
          <cell r="ID81">
            <v>2525079.0236633299</v>
          </cell>
          <cell r="IE81">
            <v>8050914453.5047197</v>
          </cell>
          <cell r="IF81">
            <v>0</v>
          </cell>
          <cell r="IG81">
            <v>8219603.0768351303</v>
          </cell>
          <cell r="IH81">
            <v>5365111.0482299002</v>
          </cell>
          <cell r="II81">
            <v>995445720.65357494</v>
          </cell>
          <cell r="IJ81">
            <v>1376432717.7434001</v>
          </cell>
          <cell r="IL81">
            <v>840316861.75581396</v>
          </cell>
          <cell r="IM81">
            <v>3374067727.28615</v>
          </cell>
          <cell r="IN81">
            <v>823926552.30177295</v>
          </cell>
          <cell r="IO81">
            <v>2542187393.8055701</v>
          </cell>
          <cell r="IP81" t="str">
            <v>IFRS_TOTAL_exclPPA</v>
          </cell>
          <cell r="IQ81">
            <v>1294669457.58919</v>
          </cell>
        </row>
        <row r="82">
          <cell r="A82" t="str">
            <v>Voice Revenue (Fixed-Line)</v>
          </cell>
          <cell r="B82" t="str">
            <v>MR310000</v>
          </cell>
          <cell r="C82" t="str">
            <v>[ICP TOP]</v>
          </cell>
          <cell r="D82" t="str">
            <v>RF2900</v>
          </cell>
          <cell r="E82" t="str">
            <v>AllCustom2</v>
          </cell>
          <cell r="F82" t="str">
            <v>AllCustom3</v>
          </cell>
          <cell r="G82" t="str">
            <v>IFRS_TOTAL</v>
          </cell>
          <cell r="J82">
            <v>230566111.662334</v>
          </cell>
          <cell r="AN82">
            <v>288343697.35436702</v>
          </cell>
          <cell r="BR82">
            <v>978513060.67741394</v>
          </cell>
          <cell r="CV82">
            <v>968121358.31792104</v>
          </cell>
          <cell r="DA82">
            <v>0</v>
          </cell>
          <cell r="DB82">
            <v>0</v>
          </cell>
          <cell r="DC82">
            <v>0</v>
          </cell>
          <cell r="IL82">
            <v>288343697.35436702</v>
          </cell>
          <cell r="IM82">
            <v>968121358.31792104</v>
          </cell>
          <cell r="IN82">
            <v>224621065.07689899</v>
          </cell>
          <cell r="IO82">
            <v>747946949.01508105</v>
          </cell>
          <cell r="IP82" t="str">
            <v>IFRS_TOTAL_exclPPA</v>
          </cell>
          <cell r="IQ82">
            <v>560336867.31687295</v>
          </cell>
        </row>
        <row r="83">
          <cell r="A83" t="str">
            <v>Traffic Termination Revenue (Fixed-Line)</v>
          </cell>
          <cell r="B83" t="str">
            <v>MR310000</v>
          </cell>
          <cell r="C83" t="str">
            <v>[ICP TOP]</v>
          </cell>
          <cell r="D83" t="str">
            <v>RF3000</v>
          </cell>
          <cell r="E83" t="str">
            <v>AllCustom2</v>
          </cell>
          <cell r="F83" t="str">
            <v>AllCustom3</v>
          </cell>
          <cell r="G83" t="str">
            <v>IFRS_TOTAL</v>
          </cell>
          <cell r="J83">
            <v>111737453.77997001</v>
          </cell>
          <cell r="AN83">
            <v>8681569.1479751002</v>
          </cell>
          <cell r="BR83">
            <v>473840991.63430899</v>
          </cell>
          <cell r="CV83">
            <v>67237760.0617695</v>
          </cell>
          <cell r="DA83">
            <v>0</v>
          </cell>
          <cell r="DB83">
            <v>0</v>
          </cell>
          <cell r="DC83">
            <v>0</v>
          </cell>
          <cell r="IL83">
            <v>8681569.1479751002</v>
          </cell>
          <cell r="IM83">
            <v>67237760.0617695</v>
          </cell>
          <cell r="IN83">
            <v>126452495.767759</v>
          </cell>
          <cell r="IO83">
            <v>362103537.854339</v>
          </cell>
          <cell r="IP83" t="str">
            <v>IFRS_TOTAL_exclPPA</v>
          </cell>
          <cell r="IQ83">
            <v>24295918.399201602</v>
          </cell>
        </row>
        <row r="84">
          <cell r="A84" t="str">
            <v>Traffic Network Revenue (Fixed-Line)</v>
          </cell>
          <cell r="B84" t="str">
            <v>MR310000</v>
          </cell>
          <cell r="C84" t="str">
            <v>[ICP TOP]</v>
          </cell>
          <cell r="D84" t="str">
            <v>RF4000</v>
          </cell>
          <cell r="E84" t="str">
            <v>AllCustom2</v>
          </cell>
          <cell r="F84" t="str">
            <v>AllCustom3</v>
          </cell>
          <cell r="G84" t="str">
            <v>IFRS_TOTAL</v>
          </cell>
          <cell r="J84">
            <v>36084831.555440098</v>
          </cell>
          <cell r="AN84">
            <v>4739355.7075591097</v>
          </cell>
          <cell r="BR84">
            <v>142951939.92792499</v>
          </cell>
          <cell r="CV84">
            <v>140010221.13689801</v>
          </cell>
          <cell r="DA84">
            <v>0</v>
          </cell>
          <cell r="DB84">
            <v>0</v>
          </cell>
          <cell r="DC84">
            <v>0</v>
          </cell>
          <cell r="IL84">
            <v>4739355.7075591097</v>
          </cell>
          <cell r="IM84">
            <v>140010221.13689801</v>
          </cell>
          <cell r="IN84">
            <v>36841357.909542799</v>
          </cell>
          <cell r="IO84">
            <v>106867108.372485</v>
          </cell>
          <cell r="IP84" t="str">
            <v>IFRS_TOTAL_exclPPA</v>
          </cell>
          <cell r="IQ84">
            <v>19281472.6355596</v>
          </cell>
        </row>
        <row r="85">
          <cell r="A85" t="str">
            <v>TV And Internet Revenue (Fixed-Line)</v>
          </cell>
          <cell r="B85" t="str">
            <v>MR310000</v>
          </cell>
          <cell r="C85" t="str">
            <v>[ICP TOP]</v>
          </cell>
          <cell r="D85" t="str">
            <v>RF6900</v>
          </cell>
          <cell r="E85" t="str">
            <v>AllCustom2</v>
          </cell>
          <cell r="F85" t="str">
            <v>AllCustom3</v>
          </cell>
          <cell r="G85" t="str">
            <v>IFRS_TOTAL</v>
          </cell>
          <cell r="J85">
            <v>412276858.16145599</v>
          </cell>
          <cell r="AN85">
            <v>118180095.78069299</v>
          </cell>
          <cell r="BR85">
            <v>1602704112.3373101</v>
          </cell>
          <cell r="CV85">
            <v>573263369.08696103</v>
          </cell>
          <cell r="DA85">
            <v>0</v>
          </cell>
          <cell r="DB85">
            <v>0</v>
          </cell>
          <cell r="DC85">
            <v>0</v>
          </cell>
          <cell r="IL85">
            <v>118180095.78069299</v>
          </cell>
          <cell r="IM85">
            <v>573263369.08696103</v>
          </cell>
          <cell r="IN85">
            <v>394153600.12256801</v>
          </cell>
          <cell r="IO85">
            <v>1190427254.1758499</v>
          </cell>
          <cell r="IP85" t="str">
            <v>IFRS_TOTAL_exclPPA</v>
          </cell>
          <cell r="IQ85">
            <v>656490569.98742402</v>
          </cell>
        </row>
        <row r="86">
          <cell r="A86" t="str">
            <v>Other Service Revenue (Fixed-Line)</v>
          </cell>
          <cell r="B86" t="str">
            <v>MR310000</v>
          </cell>
          <cell r="C86" t="str">
            <v>[ICP TOP]</v>
          </cell>
          <cell r="D86" t="str">
            <v>RF7000</v>
          </cell>
          <cell r="E86" t="str">
            <v>AllCustom2</v>
          </cell>
          <cell r="F86" t="str">
            <v>AllCustom3</v>
          </cell>
          <cell r="G86" t="str">
            <v>IFRS_TOTAL</v>
          </cell>
          <cell r="J86">
            <v>44197807.434745997</v>
          </cell>
          <cell r="AN86">
            <v>420372143.76521999</v>
          </cell>
          <cell r="BR86">
            <v>179040351.82256401</v>
          </cell>
          <cell r="CV86">
            <v>1625435018.6826</v>
          </cell>
          <cell r="DA86">
            <v>0</v>
          </cell>
          <cell r="DB86">
            <v>0</v>
          </cell>
          <cell r="DC86">
            <v>0</v>
          </cell>
          <cell r="IL86">
            <v>420372143.76521999</v>
          </cell>
          <cell r="IM86">
            <v>1625435018.6826</v>
          </cell>
          <cell r="IN86">
            <v>41858033.425004803</v>
          </cell>
          <cell r="IO86">
            <v>134842544.38781801</v>
          </cell>
          <cell r="IP86" t="str">
            <v>IFRS_TOTAL_exclPPA</v>
          </cell>
          <cell r="IQ86">
            <v>34264629.250132903</v>
          </cell>
        </row>
        <row r="87">
          <cell r="A87" t="str">
            <v>Total Service Cost</v>
          </cell>
          <cell r="B87" t="str">
            <v>F400000</v>
          </cell>
          <cell r="C87" t="str">
            <v>[ICP TOP]</v>
          </cell>
          <cell r="D87" t="str">
            <v>MRServiceCosts</v>
          </cell>
          <cell r="E87" t="str">
            <v>AllCustom2</v>
          </cell>
          <cell r="F87" t="str">
            <v>AllCustom3</v>
          </cell>
          <cell r="G87" t="str">
            <v>IFRS_TOTAL</v>
          </cell>
          <cell r="J87">
            <v>1128981879.3519199</v>
          </cell>
          <cell r="K87">
            <v>553650220.28697395</v>
          </cell>
          <cell r="L87">
            <v>392441182.34408998</v>
          </cell>
          <cell r="M87">
            <v>392441182.34408998</v>
          </cell>
          <cell r="N87">
            <v>76130493.650431499</v>
          </cell>
          <cell r="O87">
            <v>34930171.1745269</v>
          </cell>
          <cell r="P87">
            <v>12225459.214881301</v>
          </cell>
          <cell r="Q87">
            <v>25329814.728116199</v>
          </cell>
          <cell r="R87">
            <v>2399606.2082800199</v>
          </cell>
          <cell r="S87">
            <v>804205.69893296994</v>
          </cell>
          <cell r="T87">
            <v>1595400.50934705</v>
          </cell>
          <cell r="U87">
            <v>1248766.7789363801</v>
          </cell>
          <cell r="V87">
            <v>0</v>
          </cell>
          <cell r="W87">
            <v>1248766.7789363801</v>
          </cell>
          <cell r="X87">
            <v>69131358.238458499</v>
          </cell>
          <cell r="Y87">
            <v>46847226.8430622</v>
          </cell>
          <cell r="Z87">
            <v>101971088.49148101</v>
          </cell>
          <cell r="AA87">
            <v>10368570.471668901</v>
          </cell>
          <cell r="AB87">
            <v>6646841.3088582596</v>
          </cell>
          <cell r="AC87">
            <v>56006787.515952103</v>
          </cell>
          <cell r="AD87">
            <v>14148118.3974317</v>
          </cell>
          <cell r="AE87">
            <v>15690232.460000001</v>
          </cell>
          <cell r="AF87">
            <v>6105799.8700000001</v>
          </cell>
          <cell r="AG87">
            <v>0</v>
          </cell>
          <cell r="AH87">
            <v>392441182.3440899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1231298957.8436899</v>
          </cell>
          <cell r="AO87">
            <v>629405421.498245</v>
          </cell>
          <cell r="AP87">
            <v>401098579.02248901</v>
          </cell>
          <cell r="AQ87">
            <v>401098579.02248901</v>
          </cell>
          <cell r="AR87">
            <v>89963049.013881505</v>
          </cell>
          <cell r="AS87">
            <v>36541062.712417401</v>
          </cell>
          <cell r="AT87">
            <v>14963083.4895753</v>
          </cell>
          <cell r="AU87">
            <v>37131313.188843697</v>
          </cell>
          <cell r="AV87">
            <v>4421624.6459107399</v>
          </cell>
          <cell r="AW87">
            <v>2654243.4146963698</v>
          </cell>
          <cell r="AX87">
            <v>1767381.2312143799</v>
          </cell>
          <cell r="AY87">
            <v>3320485.51713455</v>
          </cell>
          <cell r="AZ87">
            <v>1473559.36</v>
          </cell>
          <cell r="BA87">
            <v>1846926.1571345499</v>
          </cell>
          <cell r="BB87">
            <v>70596354.342550501</v>
          </cell>
          <cell r="BC87">
            <v>43986793.871634103</v>
          </cell>
          <cell r="BD87">
            <v>99576436.047254398</v>
          </cell>
          <cell r="BE87">
            <v>8414669.4980827309</v>
          </cell>
          <cell r="BF87">
            <v>6140626.9455919499</v>
          </cell>
          <cell r="BG87">
            <v>56217877.102024302</v>
          </cell>
          <cell r="BH87">
            <v>10311173.9787752</v>
          </cell>
          <cell r="BI87">
            <v>15903581.66</v>
          </cell>
          <cell r="BJ87">
            <v>6597413.9199999999</v>
          </cell>
          <cell r="BK87">
            <v>70596354.342550501</v>
          </cell>
          <cell r="BL87">
            <v>401098579.02248901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4747594340.5659704</v>
          </cell>
          <cell r="BS87">
            <v>2431507662.4815302</v>
          </cell>
          <cell r="BT87">
            <v>1556173409.99772</v>
          </cell>
          <cell r="BU87">
            <v>1556173409.99772</v>
          </cell>
          <cell r="BV87">
            <v>335472985.54244</v>
          </cell>
          <cell r="BW87">
            <v>144700136.93271801</v>
          </cell>
          <cell r="BX87">
            <v>46909308.689425297</v>
          </cell>
          <cell r="BY87">
            <v>123152902.300851</v>
          </cell>
          <cell r="BZ87">
            <v>13503025.022858899</v>
          </cell>
          <cell r="CA87">
            <v>7283128.52313047</v>
          </cell>
          <cell r="CB87">
            <v>6219896.4997284198</v>
          </cell>
          <cell r="CC87">
            <v>7219450.8740392104</v>
          </cell>
          <cell r="CD87">
            <v>1520283.84</v>
          </cell>
          <cell r="CE87">
            <v>5699167.0340392096</v>
          </cell>
          <cell r="CF87">
            <v>278700142.34830499</v>
          </cell>
          <cell r="CG87">
            <v>187407322.74269801</v>
          </cell>
          <cell r="CH87">
            <v>397022155.230676</v>
          </cell>
          <cell r="CI87">
            <v>36423713.801287301</v>
          </cell>
          <cell r="CJ87">
            <v>26263292.192164499</v>
          </cell>
          <cell r="CK87">
            <v>212938119.49888799</v>
          </cell>
          <cell r="CL87">
            <v>53951928.637942098</v>
          </cell>
          <cell r="CM87">
            <v>63989193.689999998</v>
          </cell>
          <cell r="CN87">
            <v>27035418.059999999</v>
          </cell>
          <cell r="CO87">
            <v>0</v>
          </cell>
          <cell r="CP87">
            <v>1556173409.99772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5021384050.467</v>
          </cell>
          <cell r="CW87">
            <v>2495744855.0461102</v>
          </cell>
          <cell r="CX87">
            <v>1767140991.6890199</v>
          </cell>
          <cell r="CY87">
            <v>1767140991.6890199</v>
          </cell>
          <cell r="CZ87">
            <v>389904621.60243601</v>
          </cell>
          <cell r="DA87">
            <v>147600776.398076</v>
          </cell>
          <cell r="DB87">
            <v>57179778.402633399</v>
          </cell>
          <cell r="DC87">
            <v>156911693.18734401</v>
          </cell>
          <cell r="DD87">
            <v>15664212.545814</v>
          </cell>
          <cell r="DE87">
            <v>9074817.35175189</v>
          </cell>
          <cell r="DF87">
            <v>6589395.1940621203</v>
          </cell>
          <cell r="DG87">
            <v>12548161.0685685</v>
          </cell>
          <cell r="DH87">
            <v>7888667.29</v>
          </cell>
          <cell r="DI87">
            <v>4659493.7785685202</v>
          </cell>
          <cell r="DJ87">
            <v>282851010.102507</v>
          </cell>
          <cell r="DK87">
            <v>169937830.850696</v>
          </cell>
          <cell r="DL87">
            <v>385949646.99308902</v>
          </cell>
          <cell r="DM87">
            <v>34935848.808558904</v>
          </cell>
          <cell r="DN87">
            <v>21249140.614010599</v>
          </cell>
          <cell r="DO87">
            <v>218670434.65592399</v>
          </cell>
          <cell r="DP87">
            <v>37683775.671030603</v>
          </cell>
          <cell r="DQ87">
            <v>59532128.420000002</v>
          </cell>
          <cell r="DR87">
            <v>23663363.760000002</v>
          </cell>
          <cell r="DS87">
            <v>282851010.102507</v>
          </cell>
          <cell r="DT87">
            <v>1767140991.6890199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EA87">
            <v>17993008846.48</v>
          </cell>
          <cell r="EB87">
            <v>288267021.93949699</v>
          </cell>
          <cell r="EC87">
            <v>288267021.93949699</v>
          </cell>
          <cell r="EE87">
            <v>2801964516</v>
          </cell>
          <cell r="EF87">
            <v>949525914</v>
          </cell>
          <cell r="EG87">
            <v>2707863363</v>
          </cell>
          <cell r="EI87">
            <v>1242666624</v>
          </cell>
          <cell r="EJ87">
            <v>770549995</v>
          </cell>
          <cell r="EL87">
            <v>0</v>
          </cell>
          <cell r="EM87">
            <v>9930182554.4399891</v>
          </cell>
          <cell r="EN87">
            <v>552566946.39999998</v>
          </cell>
          <cell r="EQ87">
            <v>4204825314.9000001</v>
          </cell>
          <cell r="ER87">
            <v>11201101.65</v>
          </cell>
          <cell r="ES87">
            <v>8614006385.43009</v>
          </cell>
          <cell r="ET87">
            <v>691612095.84000003</v>
          </cell>
          <cell r="EU87">
            <v>15690232.460000001</v>
          </cell>
          <cell r="EV87">
            <v>6105799.8700000001</v>
          </cell>
          <cell r="EW87">
            <v>0</v>
          </cell>
          <cell r="EX87">
            <v>288267021.93949699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E87">
            <v>19553770589</v>
          </cell>
          <cell r="FF87">
            <v>309011458.06795102</v>
          </cell>
          <cell r="FG87">
            <v>309011458.06795102</v>
          </cell>
          <cell r="FI87">
            <v>2900677908</v>
          </cell>
          <cell r="FJ87">
            <v>1214025500.8299999</v>
          </cell>
          <cell r="FK87">
            <v>3574040555</v>
          </cell>
          <cell r="FM87">
            <v>3994843212.7600002</v>
          </cell>
          <cell r="FN87">
            <v>895017257</v>
          </cell>
          <cell r="FP87">
            <v>1473559.36</v>
          </cell>
          <cell r="FQ87">
            <v>14780509389.82</v>
          </cell>
          <cell r="FR87">
            <v>564276660.26000297</v>
          </cell>
          <cell r="FU87">
            <v>3420551501.2199998</v>
          </cell>
          <cell r="FV87">
            <v>10197732.49</v>
          </cell>
          <cell r="FW87">
            <v>8457677473.75</v>
          </cell>
          <cell r="FX87">
            <v>487195965.36000001</v>
          </cell>
          <cell r="FY87">
            <v>15903581.66</v>
          </cell>
          <cell r="FZ87">
            <v>6597413.9199999999</v>
          </cell>
          <cell r="GA87">
            <v>564276660.26000297</v>
          </cell>
          <cell r="GB87">
            <v>309011458.06795102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I87">
            <v>77415395028.220001</v>
          </cell>
          <cell r="GJ87">
            <v>1171703212.1428299</v>
          </cell>
          <cell r="GK87">
            <v>1171703212.1428299</v>
          </cell>
          <cell r="GM87">
            <v>11527253319</v>
          </cell>
          <cell r="GN87">
            <v>3660781658</v>
          </cell>
          <cell r="GO87">
            <v>12443669524.726101</v>
          </cell>
          <cell r="GQ87">
            <v>11354402444</v>
          </cell>
          <cell r="GR87">
            <v>3077107304</v>
          </cell>
          <cell r="GT87">
            <v>1520283.84</v>
          </cell>
          <cell r="GU87">
            <v>44647834413.510002</v>
          </cell>
          <cell r="GV87">
            <v>2227650237.79</v>
          </cell>
          <cell r="GY87">
            <v>14910066727.18</v>
          </cell>
          <cell r="GZ87">
            <v>43686863.759999998</v>
          </cell>
          <cell r="HA87">
            <v>32415514580.930099</v>
          </cell>
          <cell r="HB87">
            <v>2615439151.7600002</v>
          </cell>
          <cell r="HC87">
            <v>63989193.689999998</v>
          </cell>
          <cell r="HD87">
            <v>27035418.059999999</v>
          </cell>
          <cell r="HE87">
            <v>0</v>
          </cell>
          <cell r="HF87">
            <v>1171703212.1428299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M87">
            <v>77545602261</v>
          </cell>
          <cell r="HN87">
            <v>1373382775.4832699</v>
          </cell>
          <cell r="HO87">
            <v>1373382775.4832699</v>
          </cell>
          <cell r="HQ87">
            <v>11485909469</v>
          </cell>
          <cell r="HR87">
            <v>4677020611.4700003</v>
          </cell>
          <cell r="HS87">
            <v>14626955544</v>
          </cell>
          <cell r="HU87">
            <v>13151393307</v>
          </cell>
          <cell r="HV87">
            <v>3368097607</v>
          </cell>
          <cell r="HX87">
            <v>7888667.29</v>
          </cell>
          <cell r="HY87">
            <v>37294016992.480003</v>
          </cell>
          <cell r="HZ87">
            <v>2260310918.8457098</v>
          </cell>
          <cell r="IC87">
            <v>14041646059.440001</v>
          </cell>
          <cell r="ID87">
            <v>35090343.759999998</v>
          </cell>
          <cell r="IE87">
            <v>32611454602.540001</v>
          </cell>
          <cell r="IF87">
            <v>1772107342.3</v>
          </cell>
          <cell r="IG87">
            <v>59532128.420000002</v>
          </cell>
          <cell r="IH87">
            <v>23663363.760000002</v>
          </cell>
          <cell r="II87">
            <v>2260310918.8457098</v>
          </cell>
          <cell r="IJ87">
            <v>1373382775.4832699</v>
          </cell>
          <cell r="IL87">
            <v>1231298957.8436899</v>
          </cell>
          <cell r="IM87">
            <v>5021384050.467</v>
          </cell>
          <cell r="IN87">
            <v>1244277133.3509901</v>
          </cell>
          <cell r="IO87">
            <v>3618612461.2140498</v>
          </cell>
          <cell r="IP87" t="str">
            <v>IFRS_TOTAL_exclPPA</v>
          </cell>
          <cell r="IQ87">
            <v>1171703212.1428299</v>
          </cell>
        </row>
        <row r="88">
          <cell r="A88" t="str">
            <v>Service Cost (Mobile)</v>
          </cell>
          <cell r="B88" t="str">
            <v>F400000</v>
          </cell>
          <cell r="C88" t="str">
            <v>[ICP TOP]</v>
          </cell>
          <cell r="D88" t="str">
            <v>MRDCM1000</v>
          </cell>
          <cell r="E88" t="str">
            <v>AllCustom2</v>
          </cell>
          <cell r="F88" t="str">
            <v>AllCustom3</v>
          </cell>
          <cell r="G88" t="str">
            <v>IFRS_TOTAL</v>
          </cell>
          <cell r="J88">
            <v>846114057.59581101</v>
          </cell>
          <cell r="K88">
            <v>413753337.80205101</v>
          </cell>
          <cell r="L88">
            <v>243827709.496039</v>
          </cell>
          <cell r="M88">
            <v>243827709.496039</v>
          </cell>
          <cell r="N88">
            <v>76130493.650431499</v>
          </cell>
          <cell r="O88">
            <v>34930171.1745269</v>
          </cell>
          <cell r="P88">
            <v>12225459.214881301</v>
          </cell>
          <cell r="Q88">
            <v>25329814.728116199</v>
          </cell>
          <cell r="R88">
            <v>2399606.2082800199</v>
          </cell>
          <cell r="S88">
            <v>804205.69893296994</v>
          </cell>
          <cell r="T88">
            <v>1595400.50934705</v>
          </cell>
          <cell r="U88">
            <v>1248766.7789363801</v>
          </cell>
          <cell r="V88">
            <v>0</v>
          </cell>
          <cell r="W88">
            <v>1248766.7789363801</v>
          </cell>
          <cell r="X88">
            <v>59107799.6559489</v>
          </cell>
          <cell r="Y88">
            <v>40851256.967199199</v>
          </cell>
          <cell r="Z88">
            <v>84408481.1363343</v>
          </cell>
          <cell r="AA88">
            <v>4349062.9546969105</v>
          </cell>
          <cell r="AB88">
            <v>6196682.8867525198</v>
          </cell>
          <cell r="AC88">
            <v>44184215.882321797</v>
          </cell>
          <cell r="AD88">
            <v>14148118.3974317</v>
          </cell>
          <cell r="AE88">
            <v>15058209.029999999</v>
          </cell>
          <cell r="AF88">
            <v>6032875.6100000003</v>
          </cell>
          <cell r="AG88">
            <v>0</v>
          </cell>
          <cell r="AH88">
            <v>243827709.496039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1088930880.48333</v>
          </cell>
          <cell r="AO88">
            <v>489739943.301337</v>
          </cell>
          <cell r="AP88">
            <v>242297393.67229599</v>
          </cell>
          <cell r="AQ88">
            <v>242297393.67229599</v>
          </cell>
          <cell r="AR88">
            <v>89963049.013881505</v>
          </cell>
          <cell r="AS88">
            <v>36541062.712417401</v>
          </cell>
          <cell r="AT88">
            <v>14963083.4895753</v>
          </cell>
          <cell r="AU88">
            <v>37131313.188843697</v>
          </cell>
          <cell r="AV88">
            <v>4421624.6459107399</v>
          </cell>
          <cell r="AW88">
            <v>2654243.4146963698</v>
          </cell>
          <cell r="AX88">
            <v>1767381.2312143799</v>
          </cell>
          <cell r="AY88">
            <v>3320485.51713455</v>
          </cell>
          <cell r="AZ88">
            <v>1473559.36</v>
          </cell>
          <cell r="BA88">
            <v>1846926.1571345499</v>
          </cell>
          <cell r="BB88">
            <v>61273347.388924301</v>
          </cell>
          <cell r="BC88">
            <v>38386086.144478403</v>
          </cell>
          <cell r="BD88">
            <v>85527566.176078901</v>
          </cell>
          <cell r="BE88">
            <v>3864291.38950649</v>
          </cell>
          <cell r="BF88">
            <v>5761019.8148264298</v>
          </cell>
          <cell r="BG88">
            <v>47559530.549721003</v>
          </cell>
          <cell r="BH88">
            <v>10311173.9787752</v>
          </cell>
          <cell r="BI88">
            <v>15129534.369999999</v>
          </cell>
          <cell r="BJ88">
            <v>5764094.2800000003</v>
          </cell>
          <cell r="BK88">
            <v>61273347.388924301</v>
          </cell>
          <cell r="BL88">
            <v>242297393.67229599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3646176016.8668199</v>
          </cell>
          <cell r="BS88">
            <v>1839359920.9363401</v>
          </cell>
          <cell r="BT88">
            <v>963150981.21824598</v>
          </cell>
          <cell r="BU88">
            <v>963150981.21824598</v>
          </cell>
          <cell r="BV88">
            <v>335472985.54244</v>
          </cell>
          <cell r="BW88">
            <v>144700136.93271801</v>
          </cell>
          <cell r="BX88">
            <v>46909308.689425297</v>
          </cell>
          <cell r="BY88">
            <v>123152902.300851</v>
          </cell>
          <cell r="BZ88">
            <v>13503025.022858899</v>
          </cell>
          <cell r="CA88">
            <v>7283128.52313047</v>
          </cell>
          <cell r="CB88">
            <v>6219896.4997284198</v>
          </cell>
          <cell r="CC88">
            <v>7219450.8740392104</v>
          </cell>
          <cell r="CD88">
            <v>1520283.84</v>
          </cell>
          <cell r="CE88">
            <v>5699167.0340392096</v>
          </cell>
          <cell r="CF88">
            <v>237633576.21794099</v>
          </cell>
          <cell r="CG88">
            <v>165598069.81954801</v>
          </cell>
          <cell r="CH88">
            <v>330060210.23240298</v>
          </cell>
          <cell r="CI88">
            <v>16672364.6470569</v>
          </cell>
          <cell r="CJ88">
            <v>24444821.843875099</v>
          </cell>
          <cell r="CK88">
            <v>166641608.82975501</v>
          </cell>
          <cell r="CL88">
            <v>53951928.637942098</v>
          </cell>
          <cell r="CM88">
            <v>61081338.990000002</v>
          </cell>
          <cell r="CN88">
            <v>25087845.059999999</v>
          </cell>
          <cell r="CO88">
            <v>0</v>
          </cell>
          <cell r="CP88">
            <v>963150981.21824598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4529018721.9398403</v>
          </cell>
          <cell r="CW88">
            <v>1911719562.24786</v>
          </cell>
          <cell r="CX88">
            <v>1076024861.3074999</v>
          </cell>
          <cell r="CY88">
            <v>1076024861.3074999</v>
          </cell>
          <cell r="CZ88">
            <v>389904621.60243601</v>
          </cell>
          <cell r="DA88">
            <v>147600776.398076</v>
          </cell>
          <cell r="DB88">
            <v>57179778.402633399</v>
          </cell>
          <cell r="DC88">
            <v>156911693.18734401</v>
          </cell>
          <cell r="DD88">
            <v>15664212.545814</v>
          </cell>
          <cell r="DE88">
            <v>9074817.35175189</v>
          </cell>
          <cell r="DF88">
            <v>6589395.1940621203</v>
          </cell>
          <cell r="DG88">
            <v>12548161.0685685</v>
          </cell>
          <cell r="DH88">
            <v>7888667.29</v>
          </cell>
          <cell r="DI88">
            <v>4659493.7785685202</v>
          </cell>
          <cell r="DJ88">
            <v>238090608.021128</v>
          </cell>
          <cell r="DK88">
            <v>145102673.170609</v>
          </cell>
          <cell r="DL88">
            <v>330626420.811432</v>
          </cell>
          <cell r="DM88">
            <v>16533162.3697454</v>
          </cell>
          <cell r="DN88">
            <v>20679799.6660042</v>
          </cell>
          <cell r="DO88">
            <v>187502295.60852799</v>
          </cell>
          <cell r="DP88">
            <v>37683775.671030603</v>
          </cell>
          <cell r="DQ88">
            <v>56318647.759999998</v>
          </cell>
          <cell r="DR88">
            <v>19816727.109999999</v>
          </cell>
          <cell r="DS88">
            <v>238090608.021128</v>
          </cell>
          <cell r="DT88">
            <v>1076024861.3074999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EA88">
            <v>13442722931.799999</v>
          </cell>
          <cell r="EB88">
            <v>179087858.846239</v>
          </cell>
          <cell r="EC88">
            <v>179087858.846239</v>
          </cell>
          <cell r="EE88">
            <v>2801964516</v>
          </cell>
          <cell r="EF88">
            <v>949525914</v>
          </cell>
          <cell r="EG88">
            <v>2707863363</v>
          </cell>
          <cell r="EI88">
            <v>1242666624</v>
          </cell>
          <cell r="EJ88">
            <v>770549995</v>
          </cell>
          <cell r="EL88">
            <v>0</v>
          </cell>
          <cell r="EM88">
            <v>9930182554.4399891</v>
          </cell>
          <cell r="EN88">
            <v>472448642.64999998</v>
          </cell>
          <cell r="EQ88">
            <v>1763839624.51</v>
          </cell>
          <cell r="ER88">
            <v>10443420.880000001</v>
          </cell>
          <cell r="ES88">
            <v>6795608119.8100796</v>
          </cell>
          <cell r="ET88">
            <v>691612095.84000003</v>
          </cell>
          <cell r="EU88">
            <v>15058209.029999999</v>
          </cell>
          <cell r="EV88">
            <v>6032875.6100000003</v>
          </cell>
          <cell r="EW88">
            <v>0</v>
          </cell>
          <cell r="EX88">
            <v>179087858.846239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E88">
            <v>15214608856</v>
          </cell>
          <cell r="FF88">
            <v>186663932.54120499</v>
          </cell>
          <cell r="FG88">
            <v>186663932.54120499</v>
          </cell>
          <cell r="FI88">
            <v>2900677908</v>
          </cell>
          <cell r="FJ88">
            <v>1214025500.8299999</v>
          </cell>
          <cell r="FK88">
            <v>3574040555</v>
          </cell>
          <cell r="FM88">
            <v>3994843212.7600002</v>
          </cell>
          <cell r="FN88">
            <v>895017257</v>
          </cell>
          <cell r="FP88">
            <v>1473559.36</v>
          </cell>
          <cell r="FQ88">
            <v>14780509389.82</v>
          </cell>
          <cell r="FR88">
            <v>489757865.67966998</v>
          </cell>
          <cell r="FU88">
            <v>1570764415.46</v>
          </cell>
          <cell r="FV88">
            <v>9567319.8099999893</v>
          </cell>
          <cell r="FW88">
            <v>7155067092.29</v>
          </cell>
          <cell r="FX88">
            <v>487195965.36000001</v>
          </cell>
          <cell r="FY88">
            <v>15129534.369999999</v>
          </cell>
          <cell r="FZ88">
            <v>5764094.2800000003</v>
          </cell>
          <cell r="GA88">
            <v>489757865.67966998</v>
          </cell>
          <cell r="GB88">
            <v>186663932.54120499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I88">
            <v>58549735379.57</v>
          </cell>
          <cell r="GJ88">
            <v>724960197.49867594</v>
          </cell>
          <cell r="GK88">
            <v>724960197.49867594</v>
          </cell>
          <cell r="GM88">
            <v>11527253319</v>
          </cell>
          <cell r="GN88">
            <v>3660781658</v>
          </cell>
          <cell r="GO88">
            <v>12443669524.726101</v>
          </cell>
          <cell r="GQ88">
            <v>11354402444</v>
          </cell>
          <cell r="GR88">
            <v>3077107304</v>
          </cell>
          <cell r="GT88">
            <v>1520283.84</v>
          </cell>
          <cell r="GU88">
            <v>44647834413.510002</v>
          </cell>
          <cell r="GV88">
            <v>1899405174.71</v>
          </cell>
          <cell r="GY88">
            <v>6825678326.0600004</v>
          </cell>
          <cell r="GZ88">
            <v>40663836.340000004</v>
          </cell>
          <cell r="HA88">
            <v>25367445098.180099</v>
          </cell>
          <cell r="HB88">
            <v>2615439151.7600002</v>
          </cell>
          <cell r="HC88">
            <v>61081338.990000002</v>
          </cell>
          <cell r="HD88">
            <v>25087845.059999999</v>
          </cell>
          <cell r="HE88">
            <v>0</v>
          </cell>
          <cell r="HF88">
            <v>724960197.49867594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M88">
            <v>59369688142</v>
          </cell>
          <cell r="HN88">
            <v>836246971.08522499</v>
          </cell>
          <cell r="HO88">
            <v>836246971.08522499</v>
          </cell>
          <cell r="HQ88">
            <v>11485909469</v>
          </cell>
          <cell r="HR88">
            <v>4677020611.4700003</v>
          </cell>
          <cell r="HS88">
            <v>14626955544</v>
          </cell>
          <cell r="HU88">
            <v>13151393307</v>
          </cell>
          <cell r="HV88">
            <v>3368097607</v>
          </cell>
          <cell r="HX88">
            <v>7888667.29</v>
          </cell>
          <cell r="HY88">
            <v>37294016992.480003</v>
          </cell>
          <cell r="HZ88">
            <v>1902624625.9350801</v>
          </cell>
          <cell r="IC88">
            <v>6646702605.8199997</v>
          </cell>
          <cell r="ID88">
            <v>34146733.560000002</v>
          </cell>
          <cell r="IE88">
            <v>27961037454.82</v>
          </cell>
          <cell r="IF88">
            <v>1772107342.3</v>
          </cell>
          <cell r="IG88">
            <v>56318647.759999998</v>
          </cell>
          <cell r="IH88">
            <v>19816727.109999999</v>
          </cell>
          <cell r="II88">
            <v>1902624625.9350801</v>
          </cell>
          <cell r="IJ88">
            <v>836246971.08522499</v>
          </cell>
          <cell r="IL88">
            <v>1088930880.48333</v>
          </cell>
          <cell r="IM88">
            <v>4529018721.9398403</v>
          </cell>
          <cell r="IN88">
            <v>945511635.50468099</v>
          </cell>
          <cell r="IO88">
            <v>2800061959.2710099</v>
          </cell>
          <cell r="IP88" t="str">
            <v>IFRS_TOTAL_exclPPA</v>
          </cell>
          <cell r="IQ88">
            <v>724960197.49867594</v>
          </cell>
        </row>
        <row r="89">
          <cell r="A89" t="str">
            <v>Network Variable Cost (Mobile)</v>
          </cell>
          <cell r="B89" t="str">
            <v>F400000</v>
          </cell>
          <cell r="C89" t="str">
            <v>[ICP TOP]</v>
          </cell>
          <cell r="D89" t="str">
            <v>MRDCM1005</v>
          </cell>
          <cell r="E89" t="str">
            <v>AllCustom2</v>
          </cell>
          <cell r="F89" t="str">
            <v>AllCustom3</v>
          </cell>
          <cell r="G89" t="str">
            <v>IFRS_TOTAL</v>
          </cell>
          <cell r="J89">
            <v>772042598.95900404</v>
          </cell>
          <cell r="AN89">
            <v>993882088.51493895</v>
          </cell>
          <cell r="BR89">
            <v>3232215744.0082798</v>
          </cell>
          <cell r="BS89">
            <v>1589898351.91678</v>
          </cell>
          <cell r="BV89">
            <v>315160663.99450099</v>
          </cell>
          <cell r="CV89">
            <v>4151598186.6956301</v>
          </cell>
          <cell r="DA89">
            <v>147278856.59211099</v>
          </cell>
          <cell r="DB89">
            <v>57179778.402633399</v>
          </cell>
          <cell r="DC89">
            <v>137888420.43943599</v>
          </cell>
          <cell r="IL89">
            <v>993882088.51493895</v>
          </cell>
          <cell r="IM89">
            <v>4151598186.6956301</v>
          </cell>
          <cell r="IN89">
            <v>834500792.32869005</v>
          </cell>
          <cell r="IO89">
            <v>2460173145.0492702</v>
          </cell>
          <cell r="IP89" t="str">
            <v>IFRS_TOTAL_exclPPA</v>
          </cell>
          <cell r="IQ89">
            <v>668234180.35690296</v>
          </cell>
        </row>
        <row r="90">
          <cell r="A90" t="str">
            <v>Interconnection Cost (Mobile)</v>
          </cell>
          <cell r="B90" t="str">
            <v>F400000</v>
          </cell>
          <cell r="C90" t="str">
            <v>[ICP TOP]</v>
          </cell>
          <cell r="D90" t="str">
            <v>DCM1100</v>
          </cell>
          <cell r="E90" t="str">
            <v>AllCustom2</v>
          </cell>
          <cell r="F90" t="str">
            <v>AllCustom3</v>
          </cell>
          <cell r="G90" t="str">
            <v>IFRS_TOTAL</v>
          </cell>
          <cell r="J90">
            <v>693836928.87669301</v>
          </cell>
          <cell r="AN90">
            <v>749552611.87161398</v>
          </cell>
          <cell r="BR90">
            <v>2885912606.4029002</v>
          </cell>
          <cell r="BS90">
            <v>1407301724.0661199</v>
          </cell>
          <cell r="BV90">
            <v>269831983.676085</v>
          </cell>
          <cell r="CV90">
            <v>3152796288.3901401</v>
          </cell>
          <cell r="DA90">
            <v>115686512.96327201</v>
          </cell>
          <cell r="DB90">
            <v>55432959.029409498</v>
          </cell>
          <cell r="DC90">
            <v>125014480.235861</v>
          </cell>
          <cell r="IL90">
            <v>749552611.87161398</v>
          </cell>
          <cell r="IM90">
            <v>3152796288.3901401</v>
          </cell>
          <cell r="IN90">
            <v>732969502.66303301</v>
          </cell>
          <cell r="IO90">
            <v>2192075677.5261998</v>
          </cell>
          <cell r="IP90" t="str">
            <v>IFRS_TOTAL_exclPPA</v>
          </cell>
          <cell r="IQ90">
            <v>605897894.76948905</v>
          </cell>
        </row>
        <row r="91">
          <cell r="A91" t="str">
            <v>Rent-Tr. Network Cost (Mobile)</v>
          </cell>
          <cell r="B91" t="str">
            <v>F400000</v>
          </cell>
          <cell r="C91" t="str">
            <v>[ICP TOP]</v>
          </cell>
          <cell r="D91" t="str">
            <v>DCM1250</v>
          </cell>
          <cell r="E91" t="str">
            <v>AllCustom2</v>
          </cell>
          <cell r="F91" t="str">
            <v>AllCustom3</v>
          </cell>
          <cell r="G91" t="str">
            <v>IFRS_TOTAL</v>
          </cell>
          <cell r="J91">
            <v>56412439.250928298</v>
          </cell>
          <cell r="AN91">
            <v>215272571.521743</v>
          </cell>
          <cell r="BR91">
            <v>225393306.970534</v>
          </cell>
          <cell r="BS91">
            <v>128723871.044058</v>
          </cell>
          <cell r="BV91">
            <v>31348901.707779199</v>
          </cell>
          <cell r="CV91">
            <v>865844850.82145</v>
          </cell>
          <cell r="DA91">
            <v>22501723.5963181</v>
          </cell>
          <cell r="DB91">
            <v>1270036.4990868201</v>
          </cell>
          <cell r="DC91">
            <v>5837685.2606046395</v>
          </cell>
          <cell r="IL91">
            <v>215272571.521743</v>
          </cell>
          <cell r="IM91">
            <v>865844850.82145</v>
          </cell>
          <cell r="IN91">
            <v>55505330.097234398</v>
          </cell>
          <cell r="IO91">
            <v>168980867.719605</v>
          </cell>
          <cell r="IP91" t="str">
            <v>IFRS_TOTAL_exclPPA</v>
          </cell>
          <cell r="IQ91">
            <v>25173709.107742898</v>
          </cell>
        </row>
        <row r="92">
          <cell r="A92" t="str">
            <v>National Transport Leased Line Cost (Mobile)</v>
          </cell>
          <cell r="B92" t="str">
            <v>F400000</v>
          </cell>
          <cell r="C92" t="str">
            <v>[ICP TOP]</v>
          </cell>
          <cell r="D92" t="str">
            <v>DCM1200</v>
          </cell>
          <cell r="E92" t="str">
            <v>AllCustom2</v>
          </cell>
          <cell r="F92" t="str">
            <v>AllCustom3</v>
          </cell>
          <cell r="G92" t="str">
            <v>IFRS_TOTAL</v>
          </cell>
          <cell r="J92">
            <v>40654554.576931901</v>
          </cell>
          <cell r="AN92">
            <v>169819856.47837099</v>
          </cell>
          <cell r="BR92">
            <v>164898873.56200999</v>
          </cell>
          <cell r="BS92">
            <v>111707503.00052699</v>
          </cell>
          <cell r="BV92">
            <v>30025845.314134199</v>
          </cell>
          <cell r="CV92">
            <v>732453467.09479296</v>
          </cell>
          <cell r="DA92">
            <v>22501723.5963181</v>
          </cell>
          <cell r="DB92">
            <v>1270036.4990868201</v>
          </cell>
          <cell r="DC92">
            <v>4843641.94754826</v>
          </cell>
          <cell r="IL92">
            <v>169819856.47837099</v>
          </cell>
          <cell r="IM92">
            <v>732453467.09479296</v>
          </cell>
          <cell r="IN92">
            <v>39769840.624632902</v>
          </cell>
          <cell r="IO92">
            <v>124244318.98507801</v>
          </cell>
          <cell r="IP92" t="str">
            <v>IFRS_TOTAL_exclPPA</v>
          </cell>
          <cell r="IQ92">
            <v>14943956.0615614</v>
          </cell>
        </row>
        <row r="93">
          <cell r="A93" t="str">
            <v>International Line Cost (Mobile)</v>
          </cell>
          <cell r="B93" t="str">
            <v>F400000</v>
          </cell>
          <cell r="C93" t="str">
            <v>[ICP TOP]</v>
          </cell>
          <cell r="D93" t="str">
            <v>DCM1210</v>
          </cell>
          <cell r="E93" t="str">
            <v>AllCustom2</v>
          </cell>
          <cell r="F93" t="str">
            <v>AllCustom3</v>
          </cell>
          <cell r="G93" t="str">
            <v>IFRS_TOTAL</v>
          </cell>
          <cell r="J93">
            <v>3796617.3612621999</v>
          </cell>
          <cell r="AN93">
            <v>0</v>
          </cell>
          <cell r="BR93">
            <v>15075155.899010301</v>
          </cell>
          <cell r="BS93">
            <v>0</v>
          </cell>
          <cell r="BV93">
            <v>1218391.34573677</v>
          </cell>
          <cell r="CV93">
            <v>0</v>
          </cell>
          <cell r="DA93">
            <v>0</v>
          </cell>
          <cell r="DB93">
            <v>0</v>
          </cell>
          <cell r="DC93">
            <v>994043.31305638305</v>
          </cell>
          <cell r="IL93">
            <v>0</v>
          </cell>
          <cell r="IM93">
            <v>0</v>
          </cell>
          <cell r="IN93">
            <v>3908803.29414124</v>
          </cell>
          <cell r="IO93">
            <v>11278538.5377481</v>
          </cell>
          <cell r="IP93" t="str">
            <v>IFRS_TOTAL_exclPPA</v>
          </cell>
          <cell r="IQ93">
            <v>0</v>
          </cell>
        </row>
        <row r="94">
          <cell r="A94" t="str">
            <v>Other Rent-Tr. Network Cost (Mobile)</v>
          </cell>
          <cell r="B94" t="str">
            <v>F400000</v>
          </cell>
          <cell r="C94" t="str">
            <v>[ICP TOP]</v>
          </cell>
          <cell r="D94" t="str">
            <v>DCM1220</v>
          </cell>
          <cell r="E94" t="str">
            <v>AllCustom2</v>
          </cell>
          <cell r="F94" t="str">
            <v>AllCustom3</v>
          </cell>
          <cell r="G94" t="str">
            <v>IFRS_TOTAL</v>
          </cell>
          <cell r="J94">
            <v>11961267.3127342</v>
          </cell>
          <cell r="AN94">
            <v>45452715.043372303</v>
          </cell>
          <cell r="BR94">
            <v>45419277.509513699</v>
          </cell>
          <cell r="BS94">
            <v>17016368.043531399</v>
          </cell>
          <cell r="BV94">
            <v>104665.047908198</v>
          </cell>
          <cell r="CV94">
            <v>133391383.726657</v>
          </cell>
          <cell r="DA94">
            <v>0</v>
          </cell>
          <cell r="DB94">
            <v>0</v>
          </cell>
          <cell r="DC94">
            <v>0</v>
          </cell>
          <cell r="IL94">
            <v>45452715.043372303</v>
          </cell>
          <cell r="IM94">
            <v>133391383.726657</v>
          </cell>
          <cell r="IN94">
            <v>11826686.1784603</v>
          </cell>
          <cell r="IO94">
            <v>33458010.196779601</v>
          </cell>
          <cell r="IP94" t="str">
            <v>IFRS_TOTAL_exclPPA</v>
          </cell>
          <cell r="IQ94">
            <v>10229753.0461815</v>
          </cell>
        </row>
        <row r="95">
          <cell r="A95" t="str">
            <v>Roaming Cost (Mobile)</v>
          </cell>
          <cell r="B95" t="str">
            <v>F400000</v>
          </cell>
          <cell r="C95" t="str">
            <v>[ICP TOP]</v>
          </cell>
          <cell r="D95" t="str">
            <v>DCM1300</v>
          </cell>
          <cell r="E95" t="str">
            <v>AllCustom2</v>
          </cell>
          <cell r="F95" t="str">
            <v>AllCustom3</v>
          </cell>
          <cell r="G95" t="str">
            <v>IFRS_TOTAL</v>
          </cell>
          <cell r="J95">
            <v>21793230.8313828</v>
          </cell>
          <cell r="AN95">
            <v>29056905.121582601</v>
          </cell>
          <cell r="BR95">
            <v>120909830.634847</v>
          </cell>
          <cell r="BS95">
            <v>53872756.806609802</v>
          </cell>
          <cell r="BV95">
            <v>13979778.610636599</v>
          </cell>
          <cell r="CV95">
            <v>132957047.484035</v>
          </cell>
          <cell r="DA95">
            <v>9090620.0325212292</v>
          </cell>
          <cell r="DB95">
            <v>476782.874137056</v>
          </cell>
          <cell r="DC95">
            <v>7036254.9429705301</v>
          </cell>
          <cell r="IL95">
            <v>29056905.121582601</v>
          </cell>
          <cell r="IM95">
            <v>132957047.484035</v>
          </cell>
          <cell r="IN95">
            <v>46025959.568422303</v>
          </cell>
          <cell r="IO95">
            <v>99116599.803464502</v>
          </cell>
          <cell r="IP95" t="str">
            <v>IFRS_TOTAL_exclPPA</v>
          </cell>
          <cell r="IQ95">
            <v>37162576.479670897</v>
          </cell>
        </row>
        <row r="96">
          <cell r="A96" t="str">
            <v>Cost of Content (Mobile)</v>
          </cell>
          <cell r="B96" t="str">
            <v>F400000</v>
          </cell>
          <cell r="C96" t="str">
            <v>[ICP TOP]</v>
          </cell>
          <cell r="D96" t="str">
            <v>DCM1500</v>
          </cell>
          <cell r="E96" t="str">
            <v>AllCustom2</v>
          </cell>
          <cell r="F96" t="str">
            <v>AllCustom3</v>
          </cell>
          <cell r="G96" t="str">
            <v>IFRS_TOTAL</v>
          </cell>
          <cell r="J96">
            <v>63328614.705621697</v>
          </cell>
          <cell r="AN96">
            <v>90185341.826213807</v>
          </cell>
          <cell r="BR96">
            <v>366649300.575939</v>
          </cell>
          <cell r="BS96">
            <v>227159311.11504501</v>
          </cell>
          <cell r="BV96">
            <v>15004092.005936</v>
          </cell>
          <cell r="CV96">
            <v>362769051.896743</v>
          </cell>
          <cell r="DA96">
            <v>0</v>
          </cell>
          <cell r="DB96">
            <v>0</v>
          </cell>
          <cell r="DC96">
            <v>17935170.975267101</v>
          </cell>
          <cell r="IL96">
            <v>90185341.826213807</v>
          </cell>
          <cell r="IM96">
            <v>362769051.896743</v>
          </cell>
          <cell r="IN96">
            <v>98961064.739650503</v>
          </cell>
          <cell r="IO96">
            <v>303320685.870318</v>
          </cell>
          <cell r="IP96" t="str">
            <v>IFRS_TOTAL_exclPPA</v>
          </cell>
          <cell r="IQ96">
            <v>55448939.901661597</v>
          </cell>
        </row>
        <row r="97">
          <cell r="A97" t="str">
            <v>Other direct Cost (Mobile)</v>
          </cell>
          <cell r="B97" t="str">
            <v>F400000</v>
          </cell>
          <cell r="C97" t="str">
            <v>[ICP TOP]</v>
          </cell>
          <cell r="D97" t="str">
            <v>DCM1600</v>
          </cell>
          <cell r="E97" t="str">
            <v>AllCustom2</v>
          </cell>
          <cell r="F97" t="str">
            <v>AllCustom3</v>
          </cell>
          <cell r="G97" t="str">
            <v>IFRS_TOTAL</v>
          </cell>
          <cell r="J97">
            <v>10742843.931185501</v>
          </cell>
          <cell r="AN97">
            <v>4863450.1421720004</v>
          </cell>
          <cell r="BR97">
            <v>47310972.2826038</v>
          </cell>
          <cell r="BS97">
            <v>22302257.9045121</v>
          </cell>
          <cell r="BV97">
            <v>5308229.5420029797</v>
          </cell>
          <cell r="CV97">
            <v>14651483.347464699</v>
          </cell>
          <cell r="DA97">
            <v>321919.80596442701</v>
          </cell>
          <cell r="DB97">
            <v>0</v>
          </cell>
          <cell r="DC97">
            <v>1088101.77264048</v>
          </cell>
          <cell r="IL97">
            <v>4863450.1421720004</v>
          </cell>
          <cell r="IM97">
            <v>14651483.347464699</v>
          </cell>
          <cell r="IN97">
            <v>12049778.436340701</v>
          </cell>
          <cell r="IO97">
            <v>36568128.351418301</v>
          </cell>
          <cell r="IP97" t="str">
            <v>IFRS_TOTAL_exclPPA</v>
          </cell>
          <cell r="IQ97">
            <v>1277077.2401113999</v>
          </cell>
        </row>
        <row r="98">
          <cell r="A98" t="str">
            <v>Service Cost (Fixed-Line)</v>
          </cell>
          <cell r="B98" t="str">
            <v>F400000</v>
          </cell>
          <cell r="C98" t="str">
            <v>[ICP TOP]</v>
          </cell>
          <cell r="D98" t="str">
            <v>MRDCF1000</v>
          </cell>
          <cell r="E98" t="str">
            <v>AllCustom2</v>
          </cell>
          <cell r="F98" t="str">
            <v>AllCustom3</v>
          </cell>
          <cell r="G98" t="str">
            <v>IFRS_TOTAL</v>
          </cell>
          <cell r="J98">
            <v>282867821.756109</v>
          </cell>
          <cell r="K98">
            <v>139896882.48492301</v>
          </cell>
          <cell r="L98">
            <v>148613472.848052</v>
          </cell>
          <cell r="M98">
            <v>148613472.84805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10023558.5825097</v>
          </cell>
          <cell r="Y98">
            <v>5995969.8758629402</v>
          </cell>
          <cell r="Z98">
            <v>17562607.3551469</v>
          </cell>
          <cell r="AA98">
            <v>6019507.5169719895</v>
          </cell>
          <cell r="AB98">
            <v>450158.42210574</v>
          </cell>
          <cell r="AC98">
            <v>11822571.633630101</v>
          </cell>
          <cell r="AD98">
            <v>0</v>
          </cell>
          <cell r="AE98">
            <v>632023.43000000098</v>
          </cell>
          <cell r="AF98">
            <v>72924.259999999995</v>
          </cell>
          <cell r="AG98">
            <v>0</v>
          </cell>
          <cell r="AH98">
            <v>148613472.84805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142368077.360365</v>
          </cell>
          <cell r="AO98">
            <v>139665478.196908</v>
          </cell>
          <cell r="AP98">
            <v>158801185.35019299</v>
          </cell>
          <cell r="AQ98">
            <v>158801185.35019299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9323006.9536261894</v>
          </cell>
          <cell r="BC98">
            <v>5600707.7271557003</v>
          </cell>
          <cell r="BD98">
            <v>14048869.8711755</v>
          </cell>
          <cell r="BE98">
            <v>4550378.1085762503</v>
          </cell>
          <cell r="BF98">
            <v>379607.13076551299</v>
          </cell>
          <cell r="BG98">
            <v>8658346.5523032397</v>
          </cell>
          <cell r="BH98">
            <v>0</v>
          </cell>
          <cell r="BI98">
            <v>774047.29</v>
          </cell>
          <cell r="BJ98">
            <v>833319.64</v>
          </cell>
          <cell r="BK98">
            <v>9323006.9536261894</v>
          </cell>
          <cell r="BL98">
            <v>158801185.35019299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1101418323.6991601</v>
          </cell>
          <cell r="BS98">
            <v>592147741.54518902</v>
          </cell>
          <cell r="BT98">
            <v>593022428.77947402</v>
          </cell>
          <cell r="BU98">
            <v>593022428.77947402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41066566.130364098</v>
          </cell>
          <cell r="CG98">
            <v>21809252.923149999</v>
          </cell>
          <cell r="CH98">
            <v>66961944.998273201</v>
          </cell>
          <cell r="CI98">
            <v>19751349.154230401</v>
          </cell>
          <cell r="CJ98">
            <v>1818470.3482893801</v>
          </cell>
          <cell r="CK98">
            <v>46296510.669132799</v>
          </cell>
          <cell r="CL98">
            <v>0</v>
          </cell>
          <cell r="CM98">
            <v>2907854.7</v>
          </cell>
          <cell r="CN98">
            <v>1947573</v>
          </cell>
          <cell r="CO98">
            <v>0</v>
          </cell>
          <cell r="CP98">
            <v>593022428.77947402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492365328.52716798</v>
          </cell>
          <cell r="CW98">
            <v>584025292.79825199</v>
          </cell>
          <cell r="CX98">
            <v>691116130.38151801</v>
          </cell>
          <cell r="CY98">
            <v>691116130.38151801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44760402.081378698</v>
          </cell>
          <cell r="DK98">
            <v>24835157.680087101</v>
          </cell>
          <cell r="DL98">
            <v>55323226.181657001</v>
          </cell>
          <cell r="DM98">
            <v>18402686.438813601</v>
          </cell>
          <cell r="DN98">
            <v>569340.94800638605</v>
          </cell>
          <cell r="DO98">
            <v>31168139.047395699</v>
          </cell>
          <cell r="DP98">
            <v>0</v>
          </cell>
          <cell r="DQ98">
            <v>3213480.66</v>
          </cell>
          <cell r="DR98">
            <v>3846636.65</v>
          </cell>
          <cell r="DS98">
            <v>44760402.081378698</v>
          </cell>
          <cell r="DT98">
            <v>691116130.38151801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A98">
            <v>4550285914.6800003</v>
          </cell>
          <cell r="EB98">
            <v>109179163.09325799</v>
          </cell>
          <cell r="EC98">
            <v>109179163.09325799</v>
          </cell>
          <cell r="EE98">
            <v>0</v>
          </cell>
          <cell r="EF98">
            <v>0</v>
          </cell>
          <cell r="EG98">
            <v>0</v>
          </cell>
          <cell r="EI98">
            <v>0</v>
          </cell>
          <cell r="EJ98">
            <v>0</v>
          </cell>
          <cell r="EL98">
            <v>0</v>
          </cell>
          <cell r="EM98">
            <v>0</v>
          </cell>
          <cell r="EN98">
            <v>80118303.750000104</v>
          </cell>
          <cell r="EQ98">
            <v>2440985690.3899999</v>
          </cell>
          <cell r="ER98">
            <v>757680.77</v>
          </cell>
          <cell r="ES98">
            <v>1818398265.6199999</v>
          </cell>
          <cell r="ET98">
            <v>0</v>
          </cell>
          <cell r="EU98">
            <v>632023.43000000098</v>
          </cell>
          <cell r="EV98">
            <v>72924.259999999995</v>
          </cell>
          <cell r="EW98">
            <v>0</v>
          </cell>
          <cell r="EX98">
            <v>109179163.09325799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E98">
            <v>4339161733</v>
          </cell>
          <cell r="FF98">
            <v>122347525.52674501</v>
          </cell>
          <cell r="FG98">
            <v>122347525.52674501</v>
          </cell>
          <cell r="FI98">
            <v>0</v>
          </cell>
          <cell r="FJ98">
            <v>0</v>
          </cell>
          <cell r="FK98">
            <v>0</v>
          </cell>
          <cell r="FM98">
            <v>0</v>
          </cell>
          <cell r="FN98">
            <v>0</v>
          </cell>
          <cell r="FP98">
            <v>0</v>
          </cell>
          <cell r="FQ98">
            <v>0</v>
          </cell>
          <cell r="FR98">
            <v>74518794.580333307</v>
          </cell>
          <cell r="FU98">
            <v>1849787085.76</v>
          </cell>
          <cell r="FV98">
            <v>630412.68000000005</v>
          </cell>
          <cell r="FW98">
            <v>1302610381.46</v>
          </cell>
          <cell r="FX98">
            <v>0</v>
          </cell>
          <cell r="FY98">
            <v>774047.29</v>
          </cell>
          <cell r="FZ98">
            <v>833319.64</v>
          </cell>
          <cell r="GA98">
            <v>74518794.580333307</v>
          </cell>
          <cell r="GB98">
            <v>122347525.52674501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I98">
            <v>18865659648.650002</v>
          </cell>
          <cell r="GJ98">
            <v>446743014.64415002</v>
          </cell>
          <cell r="GK98">
            <v>446743014.64415002</v>
          </cell>
          <cell r="GM98">
            <v>0</v>
          </cell>
          <cell r="GN98">
            <v>0</v>
          </cell>
          <cell r="GO98">
            <v>0</v>
          </cell>
          <cell r="GQ98">
            <v>0</v>
          </cell>
          <cell r="GR98">
            <v>0</v>
          </cell>
          <cell r="GT98">
            <v>0</v>
          </cell>
          <cell r="GU98">
            <v>0</v>
          </cell>
          <cell r="GV98">
            <v>328245063.07999998</v>
          </cell>
          <cell r="GY98">
            <v>8084388401.1199999</v>
          </cell>
          <cell r="GZ98">
            <v>3023027.42</v>
          </cell>
          <cell r="HA98">
            <v>7048069482.75002</v>
          </cell>
          <cell r="HB98">
            <v>0</v>
          </cell>
          <cell r="HC98">
            <v>2907854.7</v>
          </cell>
          <cell r="HD98">
            <v>1947573</v>
          </cell>
          <cell r="HE98">
            <v>0</v>
          </cell>
          <cell r="HF98">
            <v>446743014.64415002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M98">
            <v>18175914119</v>
          </cell>
          <cell r="HN98">
            <v>537135804.39804196</v>
          </cell>
          <cell r="HO98">
            <v>537135804.39804196</v>
          </cell>
          <cell r="HQ98">
            <v>0</v>
          </cell>
          <cell r="HR98">
            <v>0</v>
          </cell>
          <cell r="HS98">
            <v>0</v>
          </cell>
          <cell r="HU98">
            <v>0</v>
          </cell>
          <cell r="HV98">
            <v>0</v>
          </cell>
          <cell r="HX98">
            <v>0</v>
          </cell>
          <cell r="HY98">
            <v>0</v>
          </cell>
          <cell r="HZ98">
            <v>357686292.91062701</v>
          </cell>
          <cell r="IC98">
            <v>7394943453.6199999</v>
          </cell>
          <cell r="ID98">
            <v>943610.2</v>
          </cell>
          <cell r="IE98">
            <v>4650417147.7200003</v>
          </cell>
          <cell r="IF98">
            <v>0</v>
          </cell>
          <cell r="IG98">
            <v>3213480.66</v>
          </cell>
          <cell r="IH98">
            <v>3846636.65</v>
          </cell>
          <cell r="II98">
            <v>357686292.91062701</v>
          </cell>
          <cell r="IJ98">
            <v>537135804.39804196</v>
          </cell>
          <cell r="IL98">
            <v>142368077.360365</v>
          </cell>
          <cell r="IM98">
            <v>492365328.52716798</v>
          </cell>
          <cell r="IN98">
            <v>298765497.84630799</v>
          </cell>
          <cell r="IO98">
            <v>818550501.94304597</v>
          </cell>
          <cell r="IP98" t="str">
            <v>IFRS_TOTAL_exclPPA</v>
          </cell>
          <cell r="IQ98">
            <v>446743014.64415002</v>
          </cell>
        </row>
        <row r="99">
          <cell r="A99" t="str">
            <v>Network Variable Cost (Fixed-Line)</v>
          </cell>
          <cell r="B99" t="str">
            <v>F400000</v>
          </cell>
          <cell r="C99" t="str">
            <v>[ICP TOP]</v>
          </cell>
          <cell r="D99" t="str">
            <v>MRDCF1005</v>
          </cell>
          <cell r="E99" t="str">
            <v>AllCustom2</v>
          </cell>
          <cell r="F99" t="str">
            <v>AllCustom3</v>
          </cell>
          <cell r="G99" t="str">
            <v>IFRS_TOTAL</v>
          </cell>
          <cell r="J99">
            <v>152816384.598647</v>
          </cell>
          <cell r="AN99">
            <v>126860885.58766</v>
          </cell>
          <cell r="BR99">
            <v>601941408.248945</v>
          </cell>
          <cell r="BS99">
            <v>539748406.56212699</v>
          </cell>
          <cell r="BV99">
            <v>0</v>
          </cell>
          <cell r="CV99">
            <v>422654882.38872802</v>
          </cell>
          <cell r="DA99">
            <v>0</v>
          </cell>
          <cell r="DB99">
            <v>0</v>
          </cell>
          <cell r="DC99">
            <v>0</v>
          </cell>
          <cell r="IL99">
            <v>126860885.58766</v>
          </cell>
          <cell r="IM99">
            <v>422654882.38872802</v>
          </cell>
          <cell r="IN99">
            <v>178704351.35403001</v>
          </cell>
          <cell r="IO99">
            <v>449125023.650298</v>
          </cell>
          <cell r="IP99" t="str">
            <v>IFRS_TOTAL_exclPPA</v>
          </cell>
          <cell r="IQ99">
            <v>110381864.580098</v>
          </cell>
        </row>
        <row r="100">
          <cell r="A100" t="str">
            <v>Cost Of Traffic Termination (Fixed-Line)</v>
          </cell>
          <cell r="B100" t="str">
            <v>F400000</v>
          </cell>
          <cell r="C100" t="str">
            <v>[ICP TOP]</v>
          </cell>
          <cell r="D100" t="str">
            <v>DCF1200</v>
          </cell>
          <cell r="E100" t="str">
            <v>AllCustom2</v>
          </cell>
          <cell r="F100" t="str">
            <v>AllCustom3</v>
          </cell>
          <cell r="G100" t="str">
            <v>IFRS_TOTAL</v>
          </cell>
          <cell r="J100">
            <v>109919922.232637</v>
          </cell>
          <cell r="AN100">
            <v>98887194.678174302</v>
          </cell>
          <cell r="BR100">
            <v>416690349.460697</v>
          </cell>
          <cell r="BS100">
            <v>440043199.19640899</v>
          </cell>
          <cell r="BV100">
            <v>0</v>
          </cell>
          <cell r="CV100">
            <v>301251212.84446001</v>
          </cell>
          <cell r="DA100">
            <v>0</v>
          </cell>
          <cell r="DB100">
            <v>0</v>
          </cell>
          <cell r="DC100">
            <v>0</v>
          </cell>
          <cell r="IL100">
            <v>98887194.678174302</v>
          </cell>
          <cell r="IM100">
            <v>301251212.84446001</v>
          </cell>
          <cell r="IN100">
            <v>133342715.641416</v>
          </cell>
          <cell r="IO100">
            <v>306770427.22805899</v>
          </cell>
          <cell r="IP100" t="str">
            <v>IFRS_TOTAL_exclPPA</v>
          </cell>
          <cell r="IQ100">
            <v>52745289.0396249</v>
          </cell>
        </row>
        <row r="101">
          <cell r="A101" t="str">
            <v>Rent-Tr. Network Cost (Fixed-Line)</v>
          </cell>
          <cell r="B101" t="str">
            <v>F400000</v>
          </cell>
          <cell r="C101" t="str">
            <v>[ICP TOP]</v>
          </cell>
          <cell r="D101" t="str">
            <v>DCF1350</v>
          </cell>
          <cell r="E101" t="str">
            <v>AllCustom2</v>
          </cell>
          <cell r="F101" t="str">
            <v>AllCustom3</v>
          </cell>
          <cell r="G101" t="str">
            <v>IFRS_TOTAL</v>
          </cell>
          <cell r="J101">
            <v>42896462.366010197</v>
          </cell>
          <cell r="AN101">
            <v>27973690.909485701</v>
          </cell>
          <cell r="BR101">
            <v>185251058.788248</v>
          </cell>
          <cell r="BS101">
            <v>99705207.365717396</v>
          </cell>
          <cell r="BV101">
            <v>0</v>
          </cell>
          <cell r="CV101">
            <v>121403669.544267</v>
          </cell>
          <cell r="DA101">
            <v>0</v>
          </cell>
          <cell r="DB101">
            <v>0</v>
          </cell>
          <cell r="DC101">
            <v>0</v>
          </cell>
          <cell r="IL101">
            <v>27973690.909485701</v>
          </cell>
          <cell r="IM101">
            <v>121403669.544267</v>
          </cell>
          <cell r="IN101">
            <v>45361635.712613903</v>
          </cell>
          <cell r="IO101">
            <v>142354596.42223799</v>
          </cell>
          <cell r="IP101" t="str">
            <v>IFRS_TOTAL_exclPPA</v>
          </cell>
          <cell r="IQ101">
            <v>57636575.540473104</v>
          </cell>
        </row>
        <row r="102">
          <cell r="A102" t="str">
            <v>National Transport Leased Line Cost (Fixed-Line)</v>
          </cell>
          <cell r="B102" t="str">
            <v>F400000</v>
          </cell>
          <cell r="C102" t="str">
            <v>[ICP TOP]</v>
          </cell>
          <cell r="D102" t="str">
            <v>DCF1300</v>
          </cell>
          <cell r="E102" t="str">
            <v>AllCustom2</v>
          </cell>
          <cell r="F102" t="str">
            <v>AllCustom3</v>
          </cell>
          <cell r="G102" t="str">
            <v>IFRS_TOTAL</v>
          </cell>
          <cell r="J102">
            <v>31209801.197198998</v>
          </cell>
          <cell r="AN102">
            <v>-9519297.7943876106</v>
          </cell>
          <cell r="BR102">
            <v>132443723.63133501</v>
          </cell>
          <cell r="BS102">
            <v>58760944.574378297</v>
          </cell>
          <cell r="BV102">
            <v>0</v>
          </cell>
          <cell r="CV102">
            <v>81065014.3969962</v>
          </cell>
          <cell r="DA102">
            <v>0</v>
          </cell>
          <cell r="DB102">
            <v>0</v>
          </cell>
          <cell r="DC102">
            <v>0</v>
          </cell>
          <cell r="IL102">
            <v>-9519297.7943876106</v>
          </cell>
          <cell r="IM102">
            <v>81065014.3969962</v>
          </cell>
          <cell r="IN102">
            <v>31820981.2902647</v>
          </cell>
          <cell r="IO102">
            <v>101233922.434136</v>
          </cell>
          <cell r="IP102" t="str">
            <v>IFRS_TOTAL_exclPPA</v>
          </cell>
          <cell r="IQ102">
            <v>54551024.406654596</v>
          </cell>
        </row>
        <row r="103">
          <cell r="A103" t="str">
            <v>International Line Cost (Fixed-Line)</v>
          </cell>
          <cell r="B103" t="str">
            <v>F400000</v>
          </cell>
          <cell r="C103" t="str">
            <v>[ICP TOP]</v>
          </cell>
          <cell r="D103" t="str">
            <v>DCF1100</v>
          </cell>
          <cell r="E103" t="str">
            <v>AllCustom2</v>
          </cell>
          <cell r="F103" t="str">
            <v>AllCustom3</v>
          </cell>
          <cell r="G103" t="str">
            <v>IFRS_TOTAL</v>
          </cell>
          <cell r="J103">
            <v>6298671.7232373999</v>
          </cell>
          <cell r="AN103">
            <v>24038096.563873399</v>
          </cell>
          <cell r="BR103">
            <v>26951536.364438601</v>
          </cell>
          <cell r="BS103">
            <v>30919565.934923001</v>
          </cell>
          <cell r="BV103">
            <v>0</v>
          </cell>
          <cell r="CV103">
            <v>26883763.0072712</v>
          </cell>
          <cell r="DA103">
            <v>0</v>
          </cell>
          <cell r="DB103">
            <v>0</v>
          </cell>
          <cell r="DC103">
            <v>0</v>
          </cell>
          <cell r="IL103">
            <v>24038096.563873399</v>
          </cell>
          <cell r="IM103">
            <v>26883763.0072712</v>
          </cell>
          <cell r="IN103">
            <v>6732195.2220991496</v>
          </cell>
          <cell r="IO103">
            <v>20652864.641201202</v>
          </cell>
          <cell r="IP103" t="str">
            <v>IFRS_TOTAL_exclPPA</v>
          </cell>
          <cell r="IQ103">
            <v>0</v>
          </cell>
        </row>
        <row r="104">
          <cell r="A104" t="str">
            <v>Other Rent-Tr. Network Cost (Fixed-Line)</v>
          </cell>
          <cell r="B104" t="str">
            <v>F400000</v>
          </cell>
          <cell r="C104" t="str">
            <v>[ICP TOP]</v>
          </cell>
          <cell r="D104" t="str">
            <v>DCF1320</v>
          </cell>
          <cell r="E104" t="str">
            <v>AllCustom2</v>
          </cell>
          <cell r="F104" t="str">
            <v>AllCustom3</v>
          </cell>
          <cell r="G104" t="str">
            <v>IFRS_TOTAL</v>
          </cell>
          <cell r="J104">
            <v>5387989.4455737397</v>
          </cell>
          <cell r="AN104">
            <v>13454892.140000001</v>
          </cell>
          <cell r="BR104">
            <v>25855798.792474899</v>
          </cell>
          <cell r="BS104">
            <v>10024696.856416101</v>
          </cell>
          <cell r="BV104">
            <v>0</v>
          </cell>
          <cell r="CV104">
            <v>13454892.140000001</v>
          </cell>
          <cell r="DA104">
            <v>0</v>
          </cell>
          <cell r="DB104">
            <v>0</v>
          </cell>
          <cell r="DC104">
            <v>0</v>
          </cell>
          <cell r="IL104">
            <v>13454892.140000001</v>
          </cell>
          <cell r="IM104">
            <v>13454892.140000001</v>
          </cell>
          <cell r="IN104">
            <v>6808459.2002500901</v>
          </cell>
          <cell r="IO104">
            <v>20467809.3469011</v>
          </cell>
          <cell r="IP104" t="str">
            <v>IFRS_TOTAL_exclPPA</v>
          </cell>
          <cell r="IQ104">
            <v>3085551.1338184699</v>
          </cell>
        </row>
        <row r="105">
          <cell r="A105" t="str">
            <v>Cost of Content (Fixed-Line)</v>
          </cell>
          <cell r="B105" t="str">
            <v>F400000</v>
          </cell>
          <cell r="C105" t="str">
            <v>[ICP TOP]</v>
          </cell>
          <cell r="D105" t="str">
            <v>DCF1400</v>
          </cell>
          <cell r="E105" t="str">
            <v>AllCustom2</v>
          </cell>
          <cell r="F105" t="str">
            <v>AllCustom3</v>
          </cell>
          <cell r="G105" t="str">
            <v>IFRS_TOTAL</v>
          </cell>
          <cell r="J105">
            <v>6786583.4057991998</v>
          </cell>
          <cell r="AN105">
            <v>4915101.3499999996</v>
          </cell>
          <cell r="BR105">
            <v>25078898.710004501</v>
          </cell>
          <cell r="BS105">
            <v>23655392.550741501</v>
          </cell>
          <cell r="BV105">
            <v>0</v>
          </cell>
          <cell r="CV105">
            <v>18912515.026187502</v>
          </cell>
          <cell r="DA105">
            <v>0</v>
          </cell>
          <cell r="DB105">
            <v>0</v>
          </cell>
          <cell r="DC105">
            <v>0</v>
          </cell>
          <cell r="IL105">
            <v>4915101.3499999996</v>
          </cell>
          <cell r="IM105">
            <v>18912515.026187502</v>
          </cell>
          <cell r="IN105">
            <v>6259588.6628104001</v>
          </cell>
          <cell r="IO105">
            <v>18292315.304205298</v>
          </cell>
          <cell r="IP105" t="str">
            <v>IFRS_TOTAL_exclPPA</v>
          </cell>
          <cell r="IQ105">
            <v>1022008.87814178</v>
          </cell>
        </row>
        <row r="106">
          <cell r="A106" t="str">
            <v>Other direct cost (Fixed-Line)</v>
          </cell>
          <cell r="B106" t="str">
            <v>F400000</v>
          </cell>
          <cell r="C106" t="str">
            <v>[ICP TOP]</v>
          </cell>
          <cell r="D106" t="str">
            <v>DCF1500</v>
          </cell>
          <cell r="E106" t="str">
            <v>AllCustom2</v>
          </cell>
          <cell r="F106" t="str">
            <v>AllCustom3</v>
          </cell>
          <cell r="G106" t="str">
            <v>IFRS_TOTAL</v>
          </cell>
          <cell r="J106">
            <v>123264853.751663</v>
          </cell>
          <cell r="AN106">
            <v>10592090.422705101</v>
          </cell>
          <cell r="BR106">
            <v>474398016.740206</v>
          </cell>
          <cell r="BS106">
            <v>28743942.4323208</v>
          </cell>
          <cell r="BV106">
            <v>0</v>
          </cell>
          <cell r="CV106">
            <v>50797931.112252504</v>
          </cell>
          <cell r="DA106">
            <v>0</v>
          </cell>
          <cell r="DB106">
            <v>0</v>
          </cell>
          <cell r="DC106">
            <v>0</v>
          </cell>
          <cell r="IL106">
            <v>10592090.422705101</v>
          </cell>
          <cell r="IM106">
            <v>50797931.112252504</v>
          </cell>
          <cell r="IN106">
            <v>113801557.829468</v>
          </cell>
          <cell r="IO106">
            <v>351133162.98854297</v>
          </cell>
          <cell r="IP106" t="str">
            <v>IFRS_TOTAL_exclPPA</v>
          </cell>
          <cell r="IQ106">
            <v>335339141.18590999</v>
          </cell>
        </row>
        <row r="107">
          <cell r="A107" t="str">
            <v>Service Margin (Mobile)</v>
          </cell>
          <cell r="H107" t="str">
            <v>Service Revenue (Mobile)-Service Cost (Mobile)</v>
          </cell>
          <cell r="J107">
            <v>3611250145.0657587</v>
          </cell>
          <cell r="K107">
            <v>1316179137.4702389</v>
          </cell>
          <cell r="L107">
            <v>845295275.42681086</v>
          </cell>
          <cell r="M107">
            <v>845295275.42681086</v>
          </cell>
          <cell r="N107">
            <v>753824481.04931951</v>
          </cell>
          <cell r="O107">
            <v>412302809.96884716</v>
          </cell>
          <cell r="P107">
            <v>109618441.9559817</v>
          </cell>
          <cell r="Q107">
            <v>205652243.53548181</v>
          </cell>
          <cell r="R107">
            <v>20956184.478139579</v>
          </cell>
          <cell r="S107">
            <v>14888083.487838531</v>
          </cell>
          <cell r="T107">
            <v>6068100.9903008994</v>
          </cell>
          <cell r="U107">
            <v>5228489.3335739393</v>
          </cell>
          <cell r="V107">
            <v>0</v>
          </cell>
          <cell r="W107">
            <v>5228489.3335739505</v>
          </cell>
          <cell r="X107">
            <v>298155143.0726881</v>
          </cell>
          <cell r="Y107">
            <v>219025333.08091578</v>
          </cell>
          <cell r="Z107">
            <v>373306101.64678371</v>
          </cell>
          <cell r="AA107">
            <v>11857597.94600169</v>
          </cell>
          <cell r="AB107">
            <v>13557718.48816688</v>
          </cell>
          <cell r="AC107">
            <v>154001803.86603519</v>
          </cell>
          <cell r="AD107">
            <v>29848672.080728002</v>
          </cell>
          <cell r="AE107">
            <v>158288861.15000001</v>
          </cell>
          <cell r="AF107">
            <v>30364734.230000004</v>
          </cell>
          <cell r="AG107">
            <v>0</v>
          </cell>
          <cell r="AH107">
            <v>845295275.42681086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675985462.0784206</v>
          </cell>
          <cell r="AO107">
            <v>1361439504.188493</v>
          </cell>
          <cell r="AP107">
            <v>913440522.76693392</v>
          </cell>
          <cell r="AQ107">
            <v>913440522.76693392</v>
          </cell>
          <cell r="AR107">
            <v>814127660.67546558</v>
          </cell>
          <cell r="AS107">
            <v>429054949.70684856</v>
          </cell>
          <cell r="AT107">
            <v>123095767.18491772</v>
          </cell>
          <cell r="AU107">
            <v>243602859.06924531</v>
          </cell>
          <cell r="AV107">
            <v>18279796.037612859</v>
          </cell>
          <cell r="AW107">
            <v>10971516.823271131</v>
          </cell>
          <cell r="AX107">
            <v>7308279.2143418007</v>
          </cell>
          <cell r="AY107">
            <v>9208745.6468372494</v>
          </cell>
          <cell r="AZ107">
            <v>2752929.8150275694</v>
          </cell>
          <cell r="BA107">
            <v>6455815.8318097405</v>
          </cell>
          <cell r="BB107">
            <v>331433223.91505468</v>
          </cell>
          <cell r="BC107">
            <v>209424789.72179058</v>
          </cell>
          <cell r="BD107">
            <v>359828518.17602009</v>
          </cell>
          <cell r="BE107">
            <v>11971992.07134911</v>
          </cell>
          <cell r="BF107">
            <v>13576614.08475687</v>
          </cell>
          <cell r="BG107">
            <v>150273328.227723</v>
          </cell>
          <cell r="BH107">
            <v>31766006.657532398</v>
          </cell>
          <cell r="BI107">
            <v>140180381.84549999</v>
          </cell>
          <cell r="BJ107">
            <v>21875346.6118256</v>
          </cell>
          <cell r="BK107">
            <v>331433223.91505468</v>
          </cell>
          <cell r="BL107">
            <v>913440522.76693392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14508185632.16778</v>
          </cell>
          <cell r="BS107">
            <v>5353152656.6539793</v>
          </cell>
          <cell r="BT107">
            <v>3395977399.8797936</v>
          </cell>
          <cell r="BU107">
            <v>3395977399.8797936</v>
          </cell>
          <cell r="BV107">
            <v>3099864049.6747499</v>
          </cell>
          <cell r="BW107">
            <v>1645866378.6064019</v>
          </cell>
          <cell r="BX107">
            <v>450630800.04238373</v>
          </cell>
          <cell r="BY107">
            <v>905828768.01669896</v>
          </cell>
          <cell r="BZ107">
            <v>71991434.542977393</v>
          </cell>
          <cell r="CA107">
            <v>50440187.684568234</v>
          </cell>
          <cell r="CB107">
            <v>21551246.858409181</v>
          </cell>
          <cell r="CC107">
            <v>25110336.05936509</v>
          </cell>
          <cell r="CD107">
            <v>2624228.7800000003</v>
          </cell>
          <cell r="CE107">
            <v>22486107.279365089</v>
          </cell>
          <cell r="CF107">
            <v>1211043050.511699</v>
          </cell>
          <cell r="CG107">
            <v>850001808.66109204</v>
          </cell>
          <cell r="CH107">
            <v>1444956058.8867168</v>
          </cell>
          <cell r="CI107">
            <v>45821602.237975404</v>
          </cell>
          <cell r="CJ107">
            <v>55113286.117307007</v>
          </cell>
          <cell r="CK107">
            <v>594444335.47197795</v>
          </cell>
          <cell r="CL107">
            <v>137030424.6984649</v>
          </cell>
          <cell r="CM107">
            <v>604759709.79999995</v>
          </cell>
          <cell r="CN107">
            <v>120073582.46000001</v>
          </cell>
          <cell r="CO107">
            <v>0</v>
          </cell>
          <cell r="CP107">
            <v>3395977399.8797936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14218911347.687761</v>
          </cell>
          <cell r="CW107">
            <v>5365546819.6754103</v>
          </cell>
          <cell r="CX107">
            <v>3653489119.7356997</v>
          </cell>
          <cell r="CY107">
            <v>3653489119.7356997</v>
          </cell>
          <cell r="CZ107">
            <v>3267330380.7418342</v>
          </cell>
          <cell r="DA107">
            <v>1693007400.934304</v>
          </cell>
          <cell r="DB107">
            <v>497187867.1782136</v>
          </cell>
          <cell r="DC107">
            <v>965670139.82969594</v>
          </cell>
          <cell r="DD107">
            <v>73909118.640563995</v>
          </cell>
          <cell r="DE107">
            <v>44846534.859774813</v>
          </cell>
          <cell r="DF107">
            <v>29062583.780789182</v>
          </cell>
          <cell r="DG107">
            <v>37555854.159056202</v>
          </cell>
          <cell r="DH107">
            <v>11867232.247427702</v>
          </cell>
          <cell r="DI107">
            <v>25688621.911628477</v>
          </cell>
          <cell r="DJ107">
            <v>1282575734.427042</v>
          </cell>
          <cell r="DK107">
            <v>667349667.96665204</v>
          </cell>
          <cell r="DL107">
            <v>1254515217.2078981</v>
          </cell>
          <cell r="DM107">
            <v>46862029.308203802</v>
          </cell>
          <cell r="DN107">
            <v>52555910.593520001</v>
          </cell>
          <cell r="DO107">
            <v>586517307.53791893</v>
          </cell>
          <cell r="DP107">
            <v>122187652.44917339</v>
          </cell>
          <cell r="DQ107">
            <v>394443979.41568601</v>
          </cell>
          <cell r="DR107">
            <v>81950202.128945008</v>
          </cell>
          <cell r="DS107">
            <v>1282575734.427042</v>
          </cell>
          <cell r="DT107">
            <v>3653489119.7356997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EA107">
            <v>42810584125.880096</v>
          </cell>
          <cell r="EB107">
            <v>620783118.56912506</v>
          </cell>
          <cell r="EC107">
            <v>620783118.56912506</v>
          </cell>
          <cell r="EE107">
            <v>33054403370</v>
          </cell>
          <cell r="EF107">
            <v>8513857971</v>
          </cell>
          <cell r="EG107">
            <v>21989351771.599998</v>
          </cell>
          <cell r="EI107">
            <v>23036466129</v>
          </cell>
          <cell r="EJ107">
            <v>2931029869</v>
          </cell>
          <cell r="EL107">
            <v>0</v>
          </cell>
          <cell r="EM107">
            <v>41543638911.340012</v>
          </cell>
          <cell r="EN107">
            <v>2383154058.5799999</v>
          </cell>
          <cell r="EQ107">
            <v>4809043178.8800001</v>
          </cell>
          <cell r="ER107">
            <v>22847880.079999998</v>
          </cell>
          <cell r="ES107">
            <v>23685904117.680023</v>
          </cell>
          <cell r="ET107">
            <v>1459401809.8299999</v>
          </cell>
          <cell r="EU107">
            <v>158288861.15000001</v>
          </cell>
          <cell r="EV107">
            <v>30364734.230000004</v>
          </cell>
          <cell r="EW107">
            <v>0</v>
          </cell>
          <cell r="EX107">
            <v>620783118.56912506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E107">
            <v>42303039582</v>
          </cell>
          <cell r="FF107">
            <v>703527732.37860107</v>
          </cell>
          <cell r="FG107">
            <v>703527732.37860107</v>
          </cell>
          <cell r="FI107">
            <v>34054452329.3451</v>
          </cell>
          <cell r="FJ107">
            <v>9981814646.6200008</v>
          </cell>
          <cell r="FK107">
            <v>23449117401</v>
          </cell>
          <cell r="FM107">
            <v>16530223145.423998</v>
          </cell>
          <cell r="FN107">
            <v>3701051143</v>
          </cell>
          <cell r="FP107">
            <v>2752929.8150275694</v>
          </cell>
          <cell r="FQ107">
            <v>51663203595.390099</v>
          </cell>
          <cell r="FR107">
            <v>2649145758.7530403</v>
          </cell>
          <cell r="FU107">
            <v>4866414667.2894697</v>
          </cell>
          <cell r="FV107">
            <v>22546611.237708114</v>
          </cell>
          <cell r="FW107">
            <v>22607790727.2314</v>
          </cell>
          <cell r="FX107">
            <v>1500817807</v>
          </cell>
          <cell r="FY107">
            <v>140180381.84549999</v>
          </cell>
          <cell r="FZ107">
            <v>21875346.6118256</v>
          </cell>
          <cell r="GA107">
            <v>2649145758.7530403</v>
          </cell>
          <cell r="GB107">
            <v>703527732.37860107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I107">
            <v>170470230238.57999</v>
          </cell>
          <cell r="GJ107">
            <v>2557394762.6466541</v>
          </cell>
          <cell r="GK107">
            <v>2557394762.6466541</v>
          </cell>
          <cell r="GM107">
            <v>131119778571</v>
          </cell>
          <cell r="GN107">
            <v>35178258615</v>
          </cell>
          <cell r="GO107">
            <v>91813878592.9879</v>
          </cell>
          <cell r="GQ107">
            <v>78726361363.460007</v>
          </cell>
          <cell r="GR107">
            <v>10658490264</v>
          </cell>
          <cell r="GT107">
            <v>2624228.7800000003</v>
          </cell>
          <cell r="GU107">
            <v>176195190963.66998</v>
          </cell>
          <cell r="GV107">
            <v>9679867102.7400017</v>
          </cell>
          <cell r="GY107">
            <v>18761267188.299999</v>
          </cell>
          <cell r="GZ107">
            <v>91666091.629999995</v>
          </cell>
          <cell r="HA107">
            <v>90467574114.139908</v>
          </cell>
          <cell r="HB107">
            <v>6638754994.3199997</v>
          </cell>
          <cell r="HC107">
            <v>604759709.79999995</v>
          </cell>
          <cell r="HD107">
            <v>120073582.46000001</v>
          </cell>
          <cell r="HE107">
            <v>0</v>
          </cell>
          <cell r="HF107">
            <v>2557394762.6466541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M107">
            <v>166628697824</v>
          </cell>
          <cell r="HN107">
            <v>2840639575.5998249</v>
          </cell>
          <cell r="HO107">
            <v>2840639575.5998249</v>
          </cell>
          <cell r="HQ107">
            <v>131690709928.267</v>
          </cell>
          <cell r="HR107">
            <v>40680454628.040001</v>
          </cell>
          <cell r="HS107">
            <v>90161208367</v>
          </cell>
          <cell r="HU107">
            <v>64627792808.184006</v>
          </cell>
          <cell r="HV107">
            <v>14832654410</v>
          </cell>
          <cell r="HX107">
            <v>11867232.247427702</v>
          </cell>
          <cell r="HY107">
            <v>205656305428.19998</v>
          </cell>
          <cell r="HZ107">
            <v>10249208691.07082</v>
          </cell>
          <cell r="IC107">
            <v>18854884511.1026</v>
          </cell>
          <cell r="ID107">
            <v>86759318.022902995</v>
          </cell>
          <cell r="IE107">
            <v>87477013921.190002</v>
          </cell>
          <cell r="IF107">
            <v>5744820633.7146702</v>
          </cell>
          <cell r="IG107">
            <v>394443979.41568601</v>
          </cell>
          <cell r="IH107">
            <v>81950202.128945008</v>
          </cell>
          <cell r="II107">
            <v>10249208691.07082</v>
          </cell>
          <cell r="IJ107">
            <v>2840639575.5998249</v>
          </cell>
          <cell r="IL107">
            <v>3675985462.0784206</v>
          </cell>
          <cell r="IM107">
            <v>14218911347.687761</v>
          </cell>
          <cell r="IN107">
            <v>3707618860.939899</v>
          </cell>
          <cell r="IO107">
            <v>10896935487.102091</v>
          </cell>
          <cell r="IP107" t="str">
            <v>IFRS_TOTAL_exclPPA</v>
          </cell>
          <cell r="IQ107" t="str">
            <v>#NEED_REFRESH</v>
          </cell>
        </row>
        <row r="108">
          <cell r="A108" t="str">
            <v>Service Margin (Fixed-Line)</v>
          </cell>
          <cell r="H108" t="str">
            <v>Data Revenue (Mobile)-Other Rent-Tr. Network Cost (Mobile)</v>
          </cell>
          <cell r="J108">
            <v>542762093.347621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270314.80562209338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1979775856.3991163</v>
          </cell>
          <cell r="BS108">
            <v>977112614.91430557</v>
          </cell>
          <cell r="BT108">
            <v>648084802.41105795</v>
          </cell>
          <cell r="BU108">
            <v>648084802.41105795</v>
          </cell>
          <cell r="BV108">
            <v>59246362.269649804</v>
          </cell>
          <cell r="BW108">
            <v>8478125.5458026994</v>
          </cell>
          <cell r="BX108">
            <v>13147131.4252348</v>
          </cell>
          <cell r="BY108">
            <v>31999245.8087916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211066249.260463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155080607.037285</v>
          </cell>
          <cell r="CW108">
            <v>0</v>
          </cell>
          <cell r="CX108">
            <v>0</v>
          </cell>
          <cell r="CY108">
            <v>0</v>
          </cell>
          <cell r="CZ108">
            <v>40921174.463368699</v>
          </cell>
          <cell r="DA108">
            <v>5854958.1159226</v>
          </cell>
          <cell r="DB108">
            <v>6767776.9589889701</v>
          </cell>
          <cell r="DC108">
            <v>24503573.657733999</v>
          </cell>
          <cell r="DD108">
            <v>388824.787011315</v>
          </cell>
          <cell r="DE108">
            <v>0</v>
          </cell>
          <cell r="DF108">
            <v>388824.787011315</v>
          </cell>
          <cell r="DG108">
            <v>3406040.94371178</v>
          </cell>
          <cell r="DH108">
            <v>396893.63617326599</v>
          </cell>
          <cell r="DI108">
            <v>3009147.3075385098</v>
          </cell>
          <cell r="DJ108">
            <v>102148958.608484</v>
          </cell>
          <cell r="DK108">
            <v>66886308.944863103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A108">
            <v>8791539992.0599995</v>
          </cell>
          <cell r="EB108">
            <v>0</v>
          </cell>
          <cell r="EC108">
            <v>0</v>
          </cell>
          <cell r="EE108">
            <v>0</v>
          </cell>
          <cell r="EF108">
            <v>0</v>
          </cell>
          <cell r="EG108">
            <v>0</v>
          </cell>
          <cell r="EI108">
            <v>0</v>
          </cell>
          <cell r="EJ108">
            <v>0</v>
          </cell>
          <cell r="EL108">
            <v>0</v>
          </cell>
          <cell r="EM108">
            <v>0</v>
          </cell>
          <cell r="EN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E108">
            <v>0</v>
          </cell>
          <cell r="FF108">
            <v>0</v>
          </cell>
          <cell r="FG108">
            <v>0</v>
          </cell>
          <cell r="FI108">
            <v>0</v>
          </cell>
          <cell r="FJ108">
            <v>0</v>
          </cell>
          <cell r="FK108">
            <v>0</v>
          </cell>
          <cell r="FM108">
            <v>0</v>
          </cell>
          <cell r="FN108">
            <v>0</v>
          </cell>
          <cell r="FP108">
            <v>0</v>
          </cell>
          <cell r="FQ108">
            <v>0</v>
          </cell>
          <cell r="FR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I108">
            <v>31688233732.41</v>
          </cell>
          <cell r="GJ108">
            <v>0</v>
          </cell>
          <cell r="GK108">
            <v>0</v>
          </cell>
          <cell r="GM108">
            <v>0</v>
          </cell>
          <cell r="GN108">
            <v>0</v>
          </cell>
          <cell r="GO108">
            <v>0</v>
          </cell>
          <cell r="GQ108">
            <v>0</v>
          </cell>
          <cell r="GR108">
            <v>0</v>
          </cell>
          <cell r="GT108">
            <v>0</v>
          </cell>
          <cell r="GU108">
            <v>0</v>
          </cell>
          <cell r="GV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M108">
            <v>0</v>
          </cell>
          <cell r="HN108">
            <v>0</v>
          </cell>
          <cell r="HO108">
            <v>0</v>
          </cell>
          <cell r="HQ108">
            <v>0</v>
          </cell>
          <cell r="HR108">
            <v>0</v>
          </cell>
          <cell r="HS108">
            <v>0</v>
          </cell>
          <cell r="HU108">
            <v>0</v>
          </cell>
          <cell r="HV108">
            <v>0</v>
          </cell>
          <cell r="HX108">
            <v>0</v>
          </cell>
          <cell r="HY108">
            <v>0</v>
          </cell>
          <cell r="HZ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L108">
            <v>270314.80562209338</v>
          </cell>
          <cell r="IM108">
            <v>155080607.037285</v>
          </cell>
          <cell r="IN108">
            <v>512410558.92157668</v>
          </cell>
          <cell r="IO108">
            <v>1437013763.0514905</v>
          </cell>
          <cell r="IP108" t="str">
            <v>IFRS_TOTAL_exclPPA</v>
          </cell>
          <cell r="IQ108" t="str">
            <v>#NEED_REFRESH</v>
          </cell>
        </row>
        <row r="109">
          <cell r="A109" t="str">
            <v>Service Margin</v>
          </cell>
          <cell r="J109">
            <v>4154012238.4133806</v>
          </cell>
          <cell r="K109">
            <v>1316179137.4702389</v>
          </cell>
          <cell r="L109">
            <v>845295275.42681086</v>
          </cell>
          <cell r="M109">
            <v>845295275.42681086</v>
          </cell>
          <cell r="N109">
            <v>753824481.04931951</v>
          </cell>
          <cell r="O109">
            <v>412302809.96884716</v>
          </cell>
          <cell r="P109">
            <v>109618441.9559817</v>
          </cell>
          <cell r="Q109">
            <v>205652243.53548181</v>
          </cell>
          <cell r="R109">
            <v>20956184.478139579</v>
          </cell>
          <cell r="S109">
            <v>14888083.487838531</v>
          </cell>
          <cell r="T109">
            <v>6068100.9903008994</v>
          </cell>
          <cell r="U109">
            <v>5228489.3335739393</v>
          </cell>
          <cell r="V109">
            <v>0</v>
          </cell>
          <cell r="W109">
            <v>5228489.3335739505</v>
          </cell>
          <cell r="X109">
            <v>298155143.0726881</v>
          </cell>
          <cell r="Y109">
            <v>219025333.08091578</v>
          </cell>
          <cell r="Z109">
            <v>373306101.64678371</v>
          </cell>
          <cell r="AA109">
            <v>11857597.94600169</v>
          </cell>
          <cell r="AB109">
            <v>13557718.48816688</v>
          </cell>
          <cell r="AC109">
            <v>154001803.86603519</v>
          </cell>
          <cell r="AD109">
            <v>29848672.080728002</v>
          </cell>
          <cell r="AE109">
            <v>158288861.15000001</v>
          </cell>
          <cell r="AF109">
            <v>30364734.230000004</v>
          </cell>
          <cell r="AG109">
            <v>0</v>
          </cell>
          <cell r="AH109">
            <v>845295275.42681086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3676255776.8840427</v>
          </cell>
          <cell r="AO109">
            <v>1361439504.188493</v>
          </cell>
          <cell r="AP109">
            <v>913440522.76693392</v>
          </cell>
          <cell r="AQ109">
            <v>913440522.76693392</v>
          </cell>
          <cell r="AR109">
            <v>814127660.67546558</v>
          </cell>
          <cell r="AS109">
            <v>429054949.70684856</v>
          </cell>
          <cell r="AT109">
            <v>123095767.18491772</v>
          </cell>
          <cell r="AU109">
            <v>243602859.06924531</v>
          </cell>
          <cell r="AV109">
            <v>18279796.037612859</v>
          </cell>
          <cell r="AW109">
            <v>10971516.823271131</v>
          </cell>
          <cell r="AX109">
            <v>7308279.2143418007</v>
          </cell>
          <cell r="AY109">
            <v>9208745.6468372494</v>
          </cell>
          <cell r="AZ109">
            <v>2752929.8150275694</v>
          </cell>
          <cell r="BA109">
            <v>6455815.8318097405</v>
          </cell>
          <cell r="BB109">
            <v>331433223.91505468</v>
          </cell>
          <cell r="BC109">
            <v>209424789.72179058</v>
          </cell>
          <cell r="BD109">
            <v>359828518.17602009</v>
          </cell>
          <cell r="BE109">
            <v>11971992.07134911</v>
          </cell>
          <cell r="BF109">
            <v>13576614.08475687</v>
          </cell>
          <cell r="BG109">
            <v>150273328.227723</v>
          </cell>
          <cell r="BH109">
            <v>31766006.657532398</v>
          </cell>
          <cell r="BI109">
            <v>140180381.84549999</v>
          </cell>
          <cell r="BJ109">
            <v>21875346.6118256</v>
          </cell>
          <cell r="BK109">
            <v>331433223.91505468</v>
          </cell>
          <cell r="BL109">
            <v>913440522.76693392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6487961488.566896</v>
          </cell>
          <cell r="BS109">
            <v>6330265271.568285</v>
          </cell>
          <cell r="BT109">
            <v>4044062202.2908516</v>
          </cell>
          <cell r="BU109">
            <v>4044062202.2908516</v>
          </cell>
          <cell r="BV109">
            <v>3159110411.9443998</v>
          </cell>
          <cell r="BW109">
            <v>1654344504.1522045</v>
          </cell>
          <cell r="BX109">
            <v>463777931.46761853</v>
          </cell>
          <cell r="BY109">
            <v>937828013.82549059</v>
          </cell>
          <cell r="BZ109">
            <v>71991434.542977393</v>
          </cell>
          <cell r="CA109">
            <v>50440187.684568234</v>
          </cell>
          <cell r="CB109">
            <v>21551246.858409181</v>
          </cell>
          <cell r="CC109">
            <v>25110336.05936509</v>
          </cell>
          <cell r="CD109">
            <v>2624228.7800000003</v>
          </cell>
          <cell r="CE109">
            <v>22486107.279365089</v>
          </cell>
          <cell r="CF109">
            <v>1211043050.511699</v>
          </cell>
          <cell r="CG109">
            <v>850001808.66109204</v>
          </cell>
          <cell r="CH109">
            <v>1656022308.1471798</v>
          </cell>
          <cell r="CI109">
            <v>45821602.237975404</v>
          </cell>
          <cell r="CJ109">
            <v>55113286.117307007</v>
          </cell>
          <cell r="CK109">
            <v>594444335.47197795</v>
          </cell>
          <cell r="CL109">
            <v>137030424.6984649</v>
          </cell>
          <cell r="CM109">
            <v>604759709.79999995</v>
          </cell>
          <cell r="CN109">
            <v>120073582.46000001</v>
          </cell>
          <cell r="CO109">
            <v>0</v>
          </cell>
          <cell r="CP109">
            <v>3395977399.8797936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4373991954.725046</v>
          </cell>
          <cell r="CW109">
            <v>5365546819.6754103</v>
          </cell>
          <cell r="CX109">
            <v>3653489119.7356997</v>
          </cell>
          <cell r="CY109">
            <v>3653489119.7356997</v>
          </cell>
          <cell r="CZ109">
            <v>3308251555.2052031</v>
          </cell>
          <cell r="DA109">
            <v>1698862359.0502267</v>
          </cell>
          <cell r="DB109">
            <v>503955644.13720256</v>
          </cell>
          <cell r="DC109">
            <v>990173713.48742998</v>
          </cell>
          <cell r="DD109">
            <v>74297943.427575305</v>
          </cell>
          <cell r="DE109">
            <v>44846534.859774813</v>
          </cell>
          <cell r="DF109">
            <v>29451408.567800496</v>
          </cell>
          <cell r="DG109">
            <v>40961895.102767982</v>
          </cell>
          <cell r="DH109">
            <v>12264125.883600969</v>
          </cell>
          <cell r="DI109">
            <v>28697769.219166987</v>
          </cell>
          <cell r="DJ109">
            <v>1384724693.035526</v>
          </cell>
          <cell r="DK109">
            <v>734235976.91151512</v>
          </cell>
          <cell r="DL109">
            <v>1254515217.2078981</v>
          </cell>
          <cell r="DM109">
            <v>46862029.308203802</v>
          </cell>
          <cell r="DN109">
            <v>52555910.593520001</v>
          </cell>
          <cell r="DO109">
            <v>586517307.53791893</v>
          </cell>
          <cell r="DP109">
            <v>122187652.44917339</v>
          </cell>
          <cell r="DQ109">
            <v>394443979.41568601</v>
          </cell>
          <cell r="DR109">
            <v>81950202.128945008</v>
          </cell>
          <cell r="DS109">
            <v>1282575734.427042</v>
          </cell>
          <cell r="DT109">
            <v>3653489119.7356997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A109">
            <v>51602124117.940094</v>
          </cell>
          <cell r="EB109">
            <v>620783118.56912506</v>
          </cell>
          <cell r="EC109">
            <v>620783118.56912506</v>
          </cell>
          <cell r="EE109">
            <v>33054403370</v>
          </cell>
          <cell r="EF109">
            <v>8513857971</v>
          </cell>
          <cell r="EG109">
            <v>21989351771.599998</v>
          </cell>
          <cell r="EI109">
            <v>23036466129</v>
          </cell>
          <cell r="EJ109">
            <v>2931029869</v>
          </cell>
          <cell r="EL109">
            <v>0</v>
          </cell>
          <cell r="EM109">
            <v>41543638911.340012</v>
          </cell>
          <cell r="EN109">
            <v>2383154058.5799999</v>
          </cell>
          <cell r="EQ109">
            <v>4809043178.8800001</v>
          </cell>
          <cell r="ER109">
            <v>22847880.079999998</v>
          </cell>
          <cell r="ES109">
            <v>23685904117.680023</v>
          </cell>
          <cell r="ET109">
            <v>1459401809.8299999</v>
          </cell>
          <cell r="EU109">
            <v>158288861.15000001</v>
          </cell>
          <cell r="EV109">
            <v>30364734.230000004</v>
          </cell>
          <cell r="EW109">
            <v>0</v>
          </cell>
          <cell r="EX109">
            <v>620783118.56912506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E109">
            <v>42303039582</v>
          </cell>
          <cell r="FF109">
            <v>703527732.37860107</v>
          </cell>
          <cell r="FG109">
            <v>703527732.37860107</v>
          </cell>
          <cell r="FI109">
            <v>34054452329.3451</v>
          </cell>
          <cell r="FJ109">
            <v>9981814646.6200008</v>
          </cell>
          <cell r="FK109">
            <v>23449117401</v>
          </cell>
          <cell r="FM109">
            <v>16530223145.423998</v>
          </cell>
          <cell r="FN109">
            <v>3701051143</v>
          </cell>
          <cell r="FP109">
            <v>2752929.8150275694</v>
          </cell>
          <cell r="FQ109">
            <v>51663203595.390099</v>
          </cell>
          <cell r="FR109">
            <v>2649145758.7530403</v>
          </cell>
          <cell r="FU109">
            <v>4866414667.2894697</v>
          </cell>
          <cell r="FV109">
            <v>22546611.237708114</v>
          </cell>
          <cell r="FW109">
            <v>22607790727.2314</v>
          </cell>
          <cell r="FX109">
            <v>1500817807</v>
          </cell>
          <cell r="FY109">
            <v>140180381.84549999</v>
          </cell>
          <cell r="FZ109">
            <v>21875346.6118256</v>
          </cell>
          <cell r="GA109">
            <v>2649145758.7530403</v>
          </cell>
          <cell r="GB109">
            <v>703527732.37860107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I109">
            <v>202158463970.98999</v>
          </cell>
          <cell r="GJ109">
            <v>2557394762.6466541</v>
          </cell>
          <cell r="GK109">
            <v>2557394762.6466541</v>
          </cell>
          <cell r="GM109">
            <v>131119778571</v>
          </cell>
          <cell r="GN109">
            <v>35178258615</v>
          </cell>
          <cell r="GO109">
            <v>91813878592.9879</v>
          </cell>
          <cell r="GQ109">
            <v>78726361363.460007</v>
          </cell>
          <cell r="GR109">
            <v>10658490264</v>
          </cell>
          <cell r="GT109">
            <v>2624228.7800000003</v>
          </cell>
          <cell r="GU109">
            <v>176195190963.66998</v>
          </cell>
          <cell r="GV109">
            <v>9679867102.7400017</v>
          </cell>
          <cell r="GY109">
            <v>18761267188.299999</v>
          </cell>
          <cell r="GZ109">
            <v>91666091.629999995</v>
          </cell>
          <cell r="HA109">
            <v>90467574114.139908</v>
          </cell>
          <cell r="HB109">
            <v>6638754994.3199997</v>
          </cell>
          <cell r="HC109">
            <v>604759709.79999995</v>
          </cell>
          <cell r="HD109">
            <v>120073582.46000001</v>
          </cell>
          <cell r="HE109">
            <v>0</v>
          </cell>
          <cell r="HF109">
            <v>2557394762.6466541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M109">
            <v>166628697824</v>
          </cell>
          <cell r="HN109">
            <v>2840639575.5998249</v>
          </cell>
          <cell r="HO109">
            <v>2840639575.5998249</v>
          </cell>
          <cell r="HQ109">
            <v>131690709928.267</v>
          </cell>
          <cell r="HR109">
            <v>40680454628.040001</v>
          </cell>
          <cell r="HS109">
            <v>90161208367</v>
          </cell>
          <cell r="HU109">
            <v>64627792808.184006</v>
          </cell>
          <cell r="HV109">
            <v>14832654410</v>
          </cell>
          <cell r="HX109">
            <v>11867232.247427702</v>
          </cell>
          <cell r="HY109">
            <v>205656305428.19998</v>
          </cell>
          <cell r="HZ109">
            <v>10249208691.07082</v>
          </cell>
          <cell r="IC109">
            <v>18854884511.1026</v>
          </cell>
          <cell r="ID109">
            <v>86759318.022902995</v>
          </cell>
          <cell r="IE109">
            <v>87477013921.190002</v>
          </cell>
          <cell r="IF109">
            <v>5744820633.7146702</v>
          </cell>
          <cell r="IG109">
            <v>394443979.41568601</v>
          </cell>
          <cell r="IH109">
            <v>81950202.128945008</v>
          </cell>
          <cell r="II109">
            <v>10249208691.07082</v>
          </cell>
          <cell r="IJ109">
            <v>2840639575.5998249</v>
          </cell>
          <cell r="IL109">
            <v>3676255776.8840427</v>
          </cell>
          <cell r="IM109">
            <v>14373991954.725046</v>
          </cell>
          <cell r="IN109">
            <v>4220029419.8614755</v>
          </cell>
          <cell r="IO109">
            <v>12333949250.153582</v>
          </cell>
          <cell r="IP109" t="str">
            <v>IFRS_TOTAL_exclPPA</v>
          </cell>
          <cell r="IQ109" t="str">
            <v>#NEED_REFRESH</v>
          </cell>
        </row>
        <row r="110">
          <cell r="A110" t="str">
            <v>Customer Associated Cost (Mobile)</v>
          </cell>
          <cell r="H110" t="str">
            <v>Customer Associated Costs(excl Cost of SIM) (Mobile) +Cost of SIMs (Mobile)</v>
          </cell>
          <cell r="J110" t="str">
            <v>#NEED_REFRESH</v>
          </cell>
          <cell r="AN110" t="str">
            <v>#NEED_REFRESH</v>
          </cell>
          <cell r="BR110" t="str">
            <v>#NEED_REFRESH</v>
          </cell>
          <cell r="CV110" t="str">
            <v>#NEED_REFRESH</v>
          </cell>
          <cell r="DA110" t="str">
            <v>#NEED_REFRESH</v>
          </cell>
          <cell r="DB110" t="str">
            <v>#NEED_REFRESH</v>
          </cell>
          <cell r="DC110" t="str">
            <v>#NEED_REFRESH</v>
          </cell>
          <cell r="IL110" t="str">
            <v>#NEED_REFRESH</v>
          </cell>
          <cell r="IM110" t="str">
            <v>#NEED_REFRESH</v>
          </cell>
          <cell r="IN110" t="str">
            <v>#NEED_REFRESH</v>
          </cell>
          <cell r="IO110" t="str">
            <v>#NEED_REFRESH</v>
          </cell>
          <cell r="IP110" t="str">
            <v>IFRS_TOTAL_exclPPA</v>
          </cell>
          <cell r="IQ110" t="str">
            <v>#NEED_REFRESH</v>
          </cell>
        </row>
        <row r="111">
          <cell r="A111" t="str">
            <v>Cost of SIMs (Mobile)</v>
          </cell>
          <cell r="B111" t="str">
            <v>WA_DCM1400</v>
          </cell>
          <cell r="C111" t="str">
            <v>[ICP TOP]</v>
          </cell>
          <cell r="D111" t="str">
            <v>MOBILE</v>
          </cell>
          <cell r="E111" t="str">
            <v>AllCustom2</v>
          </cell>
          <cell r="F111" t="str">
            <v>AllCustom3</v>
          </cell>
          <cell r="G111" t="str">
            <v>IFRS_TOTAL</v>
          </cell>
          <cell r="J111">
            <v>21383009.584052999</v>
          </cell>
          <cell r="AN111">
            <v>17758569.302212</v>
          </cell>
          <cell r="BR111">
            <v>78162766.332824796</v>
          </cell>
          <cell r="CH111">
            <v>12534619.212413101</v>
          </cell>
          <cell r="CV111">
            <v>118670493.67366301</v>
          </cell>
          <cell r="DA111">
            <v>4619976.7089773398</v>
          </cell>
          <cell r="DB111">
            <v>8681721.8794222791</v>
          </cell>
          <cell r="DC111">
            <v>8287211.6153647099</v>
          </cell>
          <cell r="IL111">
            <v>17758569.302212</v>
          </cell>
          <cell r="IM111">
            <v>118670493.67366301</v>
          </cell>
          <cell r="IN111">
            <v>20527528.208062202</v>
          </cell>
          <cell r="IO111">
            <v>56779756.748771802</v>
          </cell>
          <cell r="IP111" t="str">
            <v>IFRS_TOTAL_exclPPA</v>
          </cell>
          <cell r="IQ111">
            <v>0</v>
          </cell>
        </row>
        <row r="112">
          <cell r="A112" t="str">
            <v>Commission for top-ups (Mobile)</v>
          </cell>
          <cell r="B112" t="str">
            <v>F522410</v>
          </cell>
          <cell r="C112" t="str">
            <v>[ICP TOP]</v>
          </cell>
          <cell r="D112" t="str">
            <v>MOBILE</v>
          </cell>
          <cell r="E112" t="str">
            <v>AllCustom2</v>
          </cell>
          <cell r="F112" t="str">
            <v>AllCustom3</v>
          </cell>
          <cell r="G112" t="str">
            <v>IFRS_TOTAL</v>
          </cell>
          <cell r="J112">
            <v>53037246.893767297</v>
          </cell>
          <cell r="AN112">
            <v>0</v>
          </cell>
          <cell r="BR112">
            <v>219817668.52260301</v>
          </cell>
          <cell r="CH112">
            <v>14794321.365873599</v>
          </cell>
          <cell r="CV112">
            <v>0</v>
          </cell>
          <cell r="DA112">
            <v>0</v>
          </cell>
          <cell r="DB112">
            <v>22876837.851622101</v>
          </cell>
          <cell r="DC112">
            <v>53313666.155886799</v>
          </cell>
          <cell r="IL112">
            <v>0</v>
          </cell>
          <cell r="IM112">
            <v>0</v>
          </cell>
          <cell r="IN112">
            <v>53929806.005359299</v>
          </cell>
          <cell r="IO112">
            <v>166780421.62883601</v>
          </cell>
          <cell r="IP112" t="str">
            <v>IFRS_TOTAL_exclPPA</v>
          </cell>
          <cell r="IQ112">
            <v>0</v>
          </cell>
        </row>
        <row r="113">
          <cell r="A113" t="str">
            <v>Cost of loyalty and bonus-programs (Mobile)</v>
          </cell>
          <cell r="B113" t="str">
            <v>MR522420</v>
          </cell>
          <cell r="C113" t="str">
            <v>[ICP TOP]</v>
          </cell>
          <cell r="D113" t="str">
            <v>MOBILE</v>
          </cell>
          <cell r="E113" t="str">
            <v>AllCustom2</v>
          </cell>
          <cell r="F113" t="str">
            <v>AllCustom3</v>
          </cell>
          <cell r="G113" t="str">
            <v>IFRS_TOTAL</v>
          </cell>
          <cell r="J113">
            <v>36714523.284798302</v>
          </cell>
          <cell r="AN113">
            <v>27453302.662770402</v>
          </cell>
          <cell r="BR113">
            <v>110667771.61631</v>
          </cell>
          <cell r="CH113">
            <v>2332635.2117152</v>
          </cell>
          <cell r="CV113">
            <v>85489417.1853185</v>
          </cell>
          <cell r="DA113">
            <v>2053680.5385457301</v>
          </cell>
          <cell r="DB113">
            <v>565068.44386000605</v>
          </cell>
          <cell r="DC113">
            <v>523093.50638040598</v>
          </cell>
          <cell r="IL113">
            <v>27453302.662770402</v>
          </cell>
          <cell r="IM113">
            <v>85489417.1853185</v>
          </cell>
          <cell r="IN113">
            <v>32214581.724382602</v>
          </cell>
          <cell r="IO113">
            <v>73953248.331512094</v>
          </cell>
          <cell r="IP113" t="str">
            <v>IFRS_TOTAL_exclPPA</v>
          </cell>
          <cell r="IQ113">
            <v>11112394.7167251</v>
          </cell>
        </row>
        <row r="114">
          <cell r="A114" t="str">
            <v>Dealer commission (Mobile)</v>
          </cell>
          <cell r="B114" t="str">
            <v>F522300</v>
          </cell>
          <cell r="C114" t="str">
            <v>[ICP TOP]</v>
          </cell>
          <cell r="D114" t="str">
            <v>MOBILE</v>
          </cell>
          <cell r="E114" t="str">
            <v>AllCustom2</v>
          </cell>
          <cell r="F114" t="str">
            <v>AllCustom3</v>
          </cell>
          <cell r="G114" t="str">
            <v>IFRS_TOTAL</v>
          </cell>
          <cell r="J114">
            <v>171738093.056301</v>
          </cell>
          <cell r="AN114">
            <v>114112675.571538</v>
          </cell>
          <cell r="BR114">
            <v>736725685.79241598</v>
          </cell>
          <cell r="CH114">
            <v>24345316.953765199</v>
          </cell>
          <cell r="CV114">
            <v>474067522.05436701</v>
          </cell>
          <cell r="DA114">
            <v>82577566.300882399</v>
          </cell>
          <cell r="DB114">
            <v>20236217.393570598</v>
          </cell>
          <cell r="DC114">
            <v>14719044.1919071</v>
          </cell>
          <cell r="IL114">
            <v>114112675.571538</v>
          </cell>
          <cell r="IM114">
            <v>474067522.05436701</v>
          </cell>
          <cell r="IN114">
            <v>190442119.47415501</v>
          </cell>
          <cell r="IO114">
            <v>564987592.73611605</v>
          </cell>
          <cell r="IP114" t="str">
            <v>IFRS_TOTAL_exclPPA</v>
          </cell>
          <cell r="IQ114">
            <v>215093814.04834601</v>
          </cell>
        </row>
        <row r="115">
          <cell r="A115" t="str">
            <v>Advertising (Mobile)</v>
          </cell>
          <cell r="B115" t="str">
            <v>MR522400</v>
          </cell>
          <cell r="C115" t="str">
            <v>[ICP TOP]</v>
          </cell>
          <cell r="D115" t="str">
            <v>MOBILE</v>
          </cell>
          <cell r="E115" t="str">
            <v>AllCustom2</v>
          </cell>
          <cell r="F115" t="str">
            <v>AllCustom3</v>
          </cell>
          <cell r="G115" t="str">
            <v>IFRS_TOTAL</v>
          </cell>
          <cell r="J115">
            <v>101531030.68948001</v>
          </cell>
          <cell r="AN115">
            <v>201510133.48150501</v>
          </cell>
          <cell r="BR115">
            <v>390929809.122971</v>
          </cell>
          <cell r="CH115">
            <v>35536523.590338603</v>
          </cell>
          <cell r="CV115">
            <v>851677736.07122099</v>
          </cell>
          <cell r="DA115">
            <v>38753677.821300402</v>
          </cell>
          <cell r="DB115">
            <v>16643066.232345499</v>
          </cell>
          <cell r="DC115">
            <v>35129694.2897202</v>
          </cell>
          <cell r="IL115">
            <v>201510133.48150501</v>
          </cell>
          <cell r="IM115">
            <v>851677736.07122099</v>
          </cell>
          <cell r="IN115">
            <v>96248233.0565373</v>
          </cell>
          <cell r="IO115">
            <v>289398778.43349099</v>
          </cell>
          <cell r="IP115" t="str">
            <v>IFRS_TOTAL_exclPPA</v>
          </cell>
          <cell r="IQ115">
            <v>109430118.54000001</v>
          </cell>
        </row>
        <row r="116">
          <cell r="A116" t="str">
            <v>Cost Of Equipment And Accessories (Mobile)</v>
          </cell>
          <cell r="B116" t="str">
            <v>F400000</v>
          </cell>
          <cell r="C116" t="str">
            <v>[ICP TOP]</v>
          </cell>
          <cell r="D116" t="str">
            <v>DCM2000</v>
          </cell>
          <cell r="E116" t="str">
            <v>AllCustom2</v>
          </cell>
          <cell r="F116" t="str">
            <v>AllCustom3</v>
          </cell>
          <cell r="G116" t="str">
            <v>IFRS_TOTAL</v>
          </cell>
          <cell r="J116">
            <v>160114460.31274101</v>
          </cell>
          <cell r="AN116">
            <v>145287917.025989</v>
          </cell>
          <cell r="BR116">
            <v>734839977.65366304</v>
          </cell>
          <cell r="BV116">
            <v>12855627.6919614</v>
          </cell>
          <cell r="BW116">
            <v>6036050.9784132903</v>
          </cell>
          <cell r="BX116">
            <v>37305.176519912296</v>
          </cell>
          <cell r="BY116">
            <v>2409326.4145604898</v>
          </cell>
          <cell r="CH116">
            <v>16769739.867893299</v>
          </cell>
          <cell r="CV116">
            <v>385136929.28293198</v>
          </cell>
          <cell r="DA116">
            <v>2351971.65192632</v>
          </cell>
          <cell r="DB116">
            <v>43507.214204209697</v>
          </cell>
          <cell r="DC116">
            <v>3233493.1276040701</v>
          </cell>
          <cell r="IL116">
            <v>145287917.025989</v>
          </cell>
          <cell r="IM116">
            <v>385136929.28293198</v>
          </cell>
          <cell r="IN116">
            <v>138388590.61426401</v>
          </cell>
          <cell r="IO116">
            <v>574725517.340922</v>
          </cell>
          <cell r="IP116" t="str">
            <v>IFRS_TOTAL_exclPPA</v>
          </cell>
          <cell r="IQ116">
            <v>236328641.15061799</v>
          </cell>
        </row>
        <row r="117">
          <cell r="A117" t="str">
            <v>Other Non Main Cost (Mobile)</v>
          </cell>
          <cell r="B117" t="str">
            <v>F400000</v>
          </cell>
          <cell r="C117" t="str">
            <v>[ICP TOP]</v>
          </cell>
          <cell r="D117" t="str">
            <v>DCM3000</v>
          </cell>
          <cell r="E117" t="str">
            <v>AllCustom2</v>
          </cell>
          <cell r="F117" t="str">
            <v>AllCustom3</v>
          </cell>
          <cell r="G117" t="str">
            <v>IFRS_TOTAL</v>
          </cell>
          <cell r="J117">
            <v>68456533.382131606</v>
          </cell>
          <cell r="AN117">
            <v>78642026.243644997</v>
          </cell>
          <cell r="BR117">
            <v>281549841.47362602</v>
          </cell>
          <cell r="BV117">
            <v>278328088.31726998</v>
          </cell>
          <cell r="BW117">
            <v>194656774.185956</v>
          </cell>
          <cell r="BX117">
            <v>33266249.775760401</v>
          </cell>
          <cell r="BY117">
            <v>43834931.329072997</v>
          </cell>
          <cell r="CH117">
            <v>2743.79</v>
          </cell>
          <cell r="CV117">
            <v>293863102.01463801</v>
          </cell>
          <cell r="DA117">
            <v>198411206.767061</v>
          </cell>
          <cell r="DB117">
            <v>36457618.087598801</v>
          </cell>
          <cell r="DC117">
            <v>38409724.0829577</v>
          </cell>
          <cell r="IL117">
            <v>78642026.243644997</v>
          </cell>
          <cell r="IM117">
            <v>293863102.01463801</v>
          </cell>
          <cell r="IN117">
            <v>70107207.494741097</v>
          </cell>
          <cell r="IO117">
            <v>213093308.09149399</v>
          </cell>
          <cell r="IP117" t="str">
            <v>IFRS_TOTAL_exclPPA</v>
          </cell>
          <cell r="IQ117">
            <v>2302107.2643297398</v>
          </cell>
        </row>
        <row r="118">
          <cell r="A118" t="str">
            <v>Other Commercial OPEX (Mobile)</v>
          </cell>
          <cell r="B118" t="str">
            <v>MR523000</v>
          </cell>
          <cell r="C118" t="str">
            <v>[ICP TOP]</v>
          </cell>
          <cell r="D118" t="str">
            <v>MOBILE</v>
          </cell>
          <cell r="E118" t="str">
            <v>AllCustom2</v>
          </cell>
          <cell r="F118" t="str">
            <v>AllCustom3</v>
          </cell>
          <cell r="G118" t="str">
            <v>IFRS_TOTAL</v>
          </cell>
          <cell r="J118">
            <v>47379697.650736503</v>
          </cell>
          <cell r="AN118">
            <v>99655777.102010995</v>
          </cell>
          <cell r="BR118">
            <v>179386278.74636599</v>
          </cell>
          <cell r="BV118">
            <v>115838058.97006799</v>
          </cell>
          <cell r="BW118">
            <v>37152189.754957497</v>
          </cell>
          <cell r="BX118">
            <v>35203121.755960397</v>
          </cell>
          <cell r="BY118">
            <v>38806491.677963503</v>
          </cell>
          <cell r="CH118">
            <v>18266512.179809202</v>
          </cell>
          <cell r="CV118">
            <v>396970462.29049999</v>
          </cell>
          <cell r="DA118">
            <v>4329749.4477258902</v>
          </cell>
          <cell r="DB118">
            <v>58848393.855678998</v>
          </cell>
          <cell r="DC118">
            <v>34568599.164722703</v>
          </cell>
          <cell r="IL118">
            <v>99655777.102010995</v>
          </cell>
          <cell r="IM118">
            <v>396970462.29049999</v>
          </cell>
          <cell r="IN118">
            <v>50697498.2076547</v>
          </cell>
          <cell r="IO118">
            <v>132006581.09562901</v>
          </cell>
          <cell r="IP118" t="str">
            <v>IFRS_TOTAL_exclPPA</v>
          </cell>
          <cell r="IQ118">
            <v>12026267.52</v>
          </cell>
        </row>
        <row r="119">
          <cell r="A119" t="str">
            <v>Bad Debts (Mobile)</v>
          </cell>
          <cell r="B119" t="str">
            <v>MR524000</v>
          </cell>
          <cell r="C119" t="str">
            <v>[ICP TOP]</v>
          </cell>
          <cell r="D119" t="str">
            <v>MOBILE</v>
          </cell>
          <cell r="E119" t="str">
            <v>AllCustom2</v>
          </cell>
          <cell r="F119" t="str">
            <v>AllCustom3</v>
          </cell>
          <cell r="G119" t="str">
            <v>IFRS_TOTAL</v>
          </cell>
          <cell r="H119" t="str">
            <v>Bad Debt Mobile + No Product</v>
          </cell>
          <cell r="J119">
            <v>102050679.35123999</v>
          </cell>
          <cell r="AN119">
            <v>66224503.785898998</v>
          </cell>
          <cell r="BR119">
            <v>282141163.61567599</v>
          </cell>
          <cell r="BV119">
            <v>184816294.00079799</v>
          </cell>
          <cell r="BW119">
            <v>3223064.0248945402</v>
          </cell>
          <cell r="BX119">
            <v>-3998847.5058483901</v>
          </cell>
          <cell r="BY119">
            <v>1633593.86692246</v>
          </cell>
          <cell r="CH119">
            <v>10805444.179938201</v>
          </cell>
          <cell r="CV119">
            <v>222530241.76657</v>
          </cell>
          <cell r="DA119">
            <v>2885561.8978162101</v>
          </cell>
          <cell r="DB119">
            <v>3821861.3764403202</v>
          </cell>
          <cell r="DC119">
            <v>2350541.4554655198</v>
          </cell>
          <cell r="IL119">
            <v>66224503.785898998</v>
          </cell>
          <cell r="IM119">
            <v>222530241.76657</v>
          </cell>
          <cell r="IN119">
            <v>24657250.80201</v>
          </cell>
          <cell r="IO119">
            <v>180090484.26443499</v>
          </cell>
          <cell r="IP119" t="str">
            <v>IFRS_TOTAL_exclPPA</v>
          </cell>
          <cell r="IQ119">
            <v>40030578.201675303</v>
          </cell>
        </row>
        <row r="120">
          <cell r="A120" t="str">
            <v>Customer Associated Cost (Fixed-Line)</v>
          </cell>
          <cell r="B120" t="str">
            <v>MR55100</v>
          </cell>
          <cell r="C120" t="str">
            <v>[ICP TOP]</v>
          </cell>
          <cell r="D120" t="str">
            <v>FIXED</v>
          </cell>
          <cell r="E120" t="str">
            <v>AllCustom2</v>
          </cell>
          <cell r="F120" t="str">
            <v>AllCustom3</v>
          </cell>
          <cell r="G120" t="str">
            <v>IFRS_TOTAL</v>
          </cell>
          <cell r="J120">
            <v>26762084.321492299</v>
          </cell>
          <cell r="AN120">
            <v>16646023.811938901</v>
          </cell>
          <cell r="BR120">
            <v>110484771.472581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H120">
            <v>6311998.8161472902</v>
          </cell>
          <cell r="CV120">
            <v>46762202.079046503</v>
          </cell>
          <cell r="DA120">
            <v>0</v>
          </cell>
          <cell r="DB120">
            <v>0</v>
          </cell>
          <cell r="DC120">
            <v>0</v>
          </cell>
          <cell r="IL120">
            <v>16646023.811938901</v>
          </cell>
          <cell r="IM120">
            <v>46762202.079046503</v>
          </cell>
          <cell r="IN120">
            <v>24872785.995450102</v>
          </cell>
          <cell r="IO120">
            <v>83722687.151088893</v>
          </cell>
          <cell r="IP120" t="str">
            <v>IFRS_TOTAL_exclPPA</v>
          </cell>
          <cell r="IQ120">
            <v>37200751.418560803</v>
          </cell>
        </row>
        <row r="121">
          <cell r="A121" t="str">
            <v>Cost of loyalty and bonus-programs (Fixed-Line)</v>
          </cell>
          <cell r="H121" t="str">
            <v>Cost of loyalty and bonus-programs (Fixed-Line)+Commission for top-ups (Fixed-Line)</v>
          </cell>
          <cell r="J121" t="str">
            <v>#NEED_REFRESH</v>
          </cell>
          <cell r="AN121" t="str">
            <v>#NEED_REFRESH</v>
          </cell>
          <cell r="BR121" t="str">
            <v>#NEED_REFRESH</v>
          </cell>
          <cell r="BV121" t="str">
            <v>#NEED_REFRESH</v>
          </cell>
          <cell r="BW121" t="str">
            <v>#NEED_REFRESH</v>
          </cell>
          <cell r="BX121" t="str">
            <v>#NEED_REFRESH</v>
          </cell>
          <cell r="BY121" t="str">
            <v>#NEED_REFRESH</v>
          </cell>
          <cell r="CV121" t="str">
            <v>#NEED_REFRESH</v>
          </cell>
          <cell r="DA121" t="str">
            <v>#NEED_REFRESH</v>
          </cell>
          <cell r="DB121" t="str">
            <v>#NEED_REFRESH</v>
          </cell>
          <cell r="DC121" t="str">
            <v>#NEED_REFRESH</v>
          </cell>
          <cell r="IL121" t="str">
            <v>#NEED_REFRESH</v>
          </cell>
          <cell r="IM121" t="str">
            <v>#NEED_REFRESH</v>
          </cell>
          <cell r="IN121" t="str">
            <v>#NEED_REFRESH</v>
          </cell>
          <cell r="IO121" t="str">
            <v>#NEED_REFRESH</v>
          </cell>
          <cell r="IP121" t="str">
            <v>IFRS_TOTAL_exclPPA</v>
          </cell>
          <cell r="IQ121" t="str">
            <v>#NEED_REFRESH</v>
          </cell>
        </row>
        <row r="122">
          <cell r="A122" t="str">
            <v>Dealer commission (Fixed-Line)</v>
          </cell>
          <cell r="B122" t="str">
            <v>F522300</v>
          </cell>
          <cell r="C122" t="str">
            <v>[ICP TOP]</v>
          </cell>
          <cell r="D122" t="str">
            <v>FIXED</v>
          </cell>
          <cell r="E122" t="str">
            <v>AllCustom2</v>
          </cell>
          <cell r="F122" t="str">
            <v>AllCustom3</v>
          </cell>
          <cell r="G122" t="str">
            <v>IFRS_TOTAL</v>
          </cell>
          <cell r="J122">
            <v>16497742.473248299</v>
          </cell>
          <cell r="AN122">
            <v>9535999.8136043996</v>
          </cell>
          <cell r="BR122">
            <v>63922708.0023323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CH122">
            <v>3277124.3144784402</v>
          </cell>
          <cell r="CV122">
            <v>25666036.923730601</v>
          </cell>
          <cell r="DA122">
            <v>0</v>
          </cell>
          <cell r="DB122">
            <v>0</v>
          </cell>
          <cell r="DC122">
            <v>0</v>
          </cell>
          <cell r="IL122">
            <v>9535999.8136043996</v>
          </cell>
          <cell r="IM122">
            <v>25666036.923730601</v>
          </cell>
          <cell r="IN122">
            <v>15219889.5413629</v>
          </cell>
          <cell r="IO122">
            <v>47424965.529083997</v>
          </cell>
          <cell r="IP122" t="str">
            <v>IFRS_TOTAL_exclPPA</v>
          </cell>
          <cell r="IQ122">
            <v>15434909.785285899</v>
          </cell>
        </row>
        <row r="123">
          <cell r="A123" t="str">
            <v>Advertising (Fixed-Line)</v>
          </cell>
          <cell r="B123" t="str">
            <v>MR522400</v>
          </cell>
          <cell r="C123" t="str">
            <v>[ICP TOP]</v>
          </cell>
          <cell r="D123" t="str">
            <v>FIXED</v>
          </cell>
          <cell r="E123" t="str">
            <v>AllCustom2</v>
          </cell>
          <cell r="F123" t="str">
            <v>AllCustom3</v>
          </cell>
          <cell r="G123" t="str">
            <v>IFRS_TOTAL</v>
          </cell>
          <cell r="J123">
            <v>7210597.35130852</v>
          </cell>
          <cell r="AN123">
            <v>6179552.3249552604</v>
          </cell>
          <cell r="BR123">
            <v>33815329.671400398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CH123">
            <v>1402656.99616609</v>
          </cell>
          <cell r="CV123">
            <v>18786494.878465101</v>
          </cell>
          <cell r="DA123">
            <v>0</v>
          </cell>
          <cell r="DB123">
            <v>0</v>
          </cell>
          <cell r="DC123">
            <v>0</v>
          </cell>
          <cell r="IL123">
            <v>6179552.3249552604</v>
          </cell>
          <cell r="IM123">
            <v>18786494.878465101</v>
          </cell>
          <cell r="IN123">
            <v>6652759.7155342102</v>
          </cell>
          <cell r="IO123">
            <v>26604732.320091899</v>
          </cell>
          <cell r="IP123" t="str">
            <v>IFRS_TOTAL_exclPPA</v>
          </cell>
          <cell r="IQ123">
            <v>18606613.699999999</v>
          </cell>
        </row>
        <row r="124">
          <cell r="A124" t="str">
            <v>Cost Of Equipment And Accessories (Fixed-Line)</v>
          </cell>
          <cell r="B124" t="str">
            <v>F400000</v>
          </cell>
          <cell r="C124" t="str">
            <v>[ICP TOP]</v>
          </cell>
          <cell r="D124" t="str">
            <v>DCF2000</v>
          </cell>
          <cell r="E124" t="str">
            <v>AllCustom2</v>
          </cell>
          <cell r="F124" t="str">
            <v>AllCustom3</v>
          </cell>
          <cell r="G124" t="str">
            <v>IFRS_TOTAL</v>
          </cell>
          <cell r="J124">
            <v>14191513.096944099</v>
          </cell>
          <cell r="AN124">
            <v>95917706.130112007</v>
          </cell>
          <cell r="BR124">
            <v>45009874.806828499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CH124">
            <v>590484.590486867</v>
          </cell>
          <cell r="CV124">
            <v>308216792.24035102</v>
          </cell>
          <cell r="DA124">
            <v>0</v>
          </cell>
          <cell r="DB124">
            <v>0</v>
          </cell>
          <cell r="DC124">
            <v>0</v>
          </cell>
          <cell r="IL124">
            <v>95917706.130112007</v>
          </cell>
          <cell r="IM124">
            <v>308216792.24035102</v>
          </cell>
          <cell r="IN124">
            <v>9564225.5259939004</v>
          </cell>
          <cell r="IO124">
            <v>30818361.709884401</v>
          </cell>
          <cell r="IP124" t="str">
            <v>IFRS_TOTAL_exclPPA</v>
          </cell>
          <cell r="IQ124">
            <v>21586785.270543501</v>
          </cell>
        </row>
        <row r="125">
          <cell r="A125" t="str">
            <v>Other Non Main Cost (Fixed-Line)</v>
          </cell>
          <cell r="B125" t="str">
            <v>F400000</v>
          </cell>
          <cell r="C125" t="str">
            <v>[ICP TOP]</v>
          </cell>
          <cell r="D125" t="str">
            <v>DCF3000</v>
          </cell>
          <cell r="E125" t="str">
            <v>AllCustom2</v>
          </cell>
          <cell r="F125" t="str">
            <v>AllCustom3</v>
          </cell>
          <cell r="G125" t="str">
            <v>IFRS_TOTAL</v>
          </cell>
          <cell r="J125">
            <v>464019.43220717</v>
          </cell>
          <cell r="AN125">
            <v>317074.03000000003</v>
          </cell>
          <cell r="BR125">
            <v>3329802.9188910201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CH125">
            <v>28903.7221093507</v>
          </cell>
          <cell r="CV125">
            <v>4691066.51</v>
          </cell>
          <cell r="DA125">
            <v>0</v>
          </cell>
          <cell r="DB125">
            <v>0</v>
          </cell>
          <cell r="DC125">
            <v>0</v>
          </cell>
          <cell r="IL125">
            <v>317074.03000000003</v>
          </cell>
          <cell r="IM125">
            <v>4691066.51</v>
          </cell>
          <cell r="IN125">
            <v>528556.85835479002</v>
          </cell>
          <cell r="IO125">
            <v>2865783.4866838502</v>
          </cell>
          <cell r="IP125" t="str">
            <v>IFRS_TOTAL_exclPPA</v>
          </cell>
          <cell r="IQ125">
            <v>921442.30567026394</v>
          </cell>
        </row>
        <row r="126">
          <cell r="A126" t="str">
            <v>Other Commercial OPEX (Fixed-Line)</v>
          </cell>
          <cell r="B126" t="str">
            <v>MR523000</v>
          </cell>
          <cell r="C126" t="str">
            <v>[ICP TOP]</v>
          </cell>
          <cell r="D126" t="str">
            <v>FIXED</v>
          </cell>
          <cell r="E126" t="str">
            <v>AllCustom2</v>
          </cell>
          <cell r="F126" t="str">
            <v>AllCustom3</v>
          </cell>
          <cell r="G126" t="str">
            <v>IFRS_TOTAL</v>
          </cell>
          <cell r="J126">
            <v>9656225.2884852309</v>
          </cell>
          <cell r="AN126">
            <v>1371505.44</v>
          </cell>
          <cell r="BR126">
            <v>35284262.9730689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CH126">
            <v>107675.985782595</v>
          </cell>
          <cell r="CV126">
            <v>3815503.18</v>
          </cell>
          <cell r="DA126">
            <v>0</v>
          </cell>
          <cell r="DB126">
            <v>0</v>
          </cell>
          <cell r="DC126">
            <v>0</v>
          </cell>
          <cell r="IL126">
            <v>1371505.44</v>
          </cell>
          <cell r="IM126">
            <v>3815503.18</v>
          </cell>
          <cell r="IN126">
            <v>8159892.89620612</v>
          </cell>
          <cell r="IO126">
            <v>25628037.684583701</v>
          </cell>
          <cell r="IP126" t="str">
            <v>IFRS_TOTAL_exclPPA</v>
          </cell>
          <cell r="IQ126">
            <v>24618564.581613801</v>
          </cell>
        </row>
        <row r="127">
          <cell r="A127" t="str">
            <v>Bad Debts (Fixed-Line)</v>
          </cell>
          <cell r="B127" t="str">
            <v>MR524000</v>
          </cell>
          <cell r="C127" t="str">
            <v>[ICP TOP]</v>
          </cell>
          <cell r="D127" t="str">
            <v>FIXED</v>
          </cell>
          <cell r="E127" t="str">
            <v>AllCustom2</v>
          </cell>
          <cell r="F127" t="str">
            <v>AllCustom3</v>
          </cell>
          <cell r="G127" t="str">
            <v>IFRS_TOTAL</v>
          </cell>
          <cell r="J127">
            <v>23035538.655613199</v>
          </cell>
          <cell r="AN127">
            <v>1254484.16164394</v>
          </cell>
          <cell r="BR127">
            <v>108233515.01076899</v>
          </cell>
          <cell r="CH127">
            <v>857637.84700779803</v>
          </cell>
          <cell r="CV127">
            <v>6573280.3131463602</v>
          </cell>
          <cell r="DA127">
            <v>0</v>
          </cell>
          <cell r="DB127">
            <v>0</v>
          </cell>
          <cell r="DC127">
            <v>0</v>
          </cell>
          <cell r="IL127">
            <v>1254484.16164394</v>
          </cell>
          <cell r="IM127">
            <v>6573280.3131463602</v>
          </cell>
          <cell r="IN127">
            <v>25157840.536635999</v>
          </cell>
          <cell r="IO127">
            <v>85197976.355156094</v>
          </cell>
          <cell r="IP127" t="str">
            <v>IFRS_TOTAL_exclPPA</v>
          </cell>
          <cell r="IQ127">
            <v>73915680.837167799</v>
          </cell>
        </row>
        <row r="128">
          <cell r="A128" t="str">
            <v>Business Margin (Mobile)</v>
          </cell>
          <cell r="B128" t="str">
            <v>MR55000</v>
          </cell>
          <cell r="C128" t="str">
            <v>[ICP TOP]</v>
          </cell>
          <cell r="D128" t="str">
            <v>MOBILE</v>
          </cell>
          <cell r="E128" t="str">
            <v>AllCustom2</v>
          </cell>
          <cell r="F128" t="str">
            <v>AllCustom3</v>
          </cell>
          <cell r="G128" t="str">
            <v>IFRS_TOTAL</v>
          </cell>
          <cell r="J128">
            <v>3091196494.9733901</v>
          </cell>
          <cell r="K128">
            <v>1107798236.0650401</v>
          </cell>
          <cell r="L128">
            <v>799742471.23978496</v>
          </cell>
          <cell r="M128">
            <v>799757521.73532403</v>
          </cell>
          <cell r="N128">
            <v>542754979.00227499</v>
          </cell>
          <cell r="O128">
            <v>330551158.51106799</v>
          </cell>
          <cell r="P128">
            <v>78143767.190811202</v>
          </cell>
          <cell r="Q128">
            <v>174470217.32563999</v>
          </cell>
          <cell r="R128">
            <v>6032940.0908635398</v>
          </cell>
          <cell r="S128">
            <v>11697610.9835179</v>
          </cell>
          <cell r="T128">
            <v>4563675.1073455997</v>
          </cell>
          <cell r="U128">
            <v>4460608.1787545104</v>
          </cell>
          <cell r="V128">
            <v>0</v>
          </cell>
          <cell r="W128">
            <v>4460608.1787545104</v>
          </cell>
          <cell r="X128">
            <v>274093526.49090201</v>
          </cell>
          <cell r="Y128">
            <v>200772411.70911899</v>
          </cell>
          <cell r="Z128">
            <v>339673349.29219002</v>
          </cell>
          <cell r="AA128">
            <v>10484100.9721279</v>
          </cell>
          <cell r="AB128">
            <v>11907720.308344999</v>
          </cell>
          <cell r="AC128">
            <v>138651594.20923501</v>
          </cell>
          <cell r="AD128">
            <v>27139773.9026272</v>
          </cell>
          <cell r="AE128">
            <v>147424121.81999999</v>
          </cell>
          <cell r="AF128">
            <v>28710245.52</v>
          </cell>
          <cell r="AG128">
            <v>0</v>
          </cell>
          <cell r="AH128">
            <v>799757521.73532403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3256784020.5395699</v>
          </cell>
          <cell r="AO128">
            <v>1179172307.7528901</v>
          </cell>
          <cell r="AP128">
            <v>831687582.25215304</v>
          </cell>
          <cell r="AQ128">
            <v>831687582.25215304</v>
          </cell>
          <cell r="AR128">
            <v>647643273.68979204</v>
          </cell>
          <cell r="AS128">
            <v>346226196.41926199</v>
          </cell>
          <cell r="AT128">
            <v>85899161.254157498</v>
          </cell>
          <cell r="AU128">
            <v>195929448.87546301</v>
          </cell>
          <cell r="AV128">
            <v>15237963.5127391</v>
          </cell>
          <cell r="AW128">
            <v>9633756.3917541392</v>
          </cell>
          <cell r="AX128">
            <v>5604207.1209850097</v>
          </cell>
          <cell r="AY128">
            <v>7710346.4381686402</v>
          </cell>
          <cell r="AZ128">
            <v>2056907.5350275701</v>
          </cell>
          <cell r="BA128">
            <v>5653438.9031410897</v>
          </cell>
          <cell r="BB128">
            <v>308370742.679115</v>
          </cell>
          <cell r="BC128">
            <v>192986121.85850999</v>
          </cell>
          <cell r="BD128">
            <v>327113735.92513102</v>
          </cell>
          <cell r="BE128">
            <v>10709711.365262199</v>
          </cell>
          <cell r="BF128">
            <v>11279636.8550373</v>
          </cell>
          <cell r="BG128">
            <v>134022703.314484</v>
          </cell>
          <cell r="BH128">
            <v>30000535.960685499</v>
          </cell>
          <cell r="BI128">
            <v>130977383.42550001</v>
          </cell>
          <cell r="BJ128">
            <v>20319367.351825599</v>
          </cell>
          <cell r="BK128">
            <v>308370742.679115</v>
          </cell>
          <cell r="BL128">
            <v>831687582.25215304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12436017595.236</v>
          </cell>
          <cell r="BS128">
            <v>4621661023.6156797</v>
          </cell>
          <cell r="BT128">
            <v>3051703001.73456</v>
          </cell>
          <cell r="BU128">
            <v>3051761729.7662902</v>
          </cell>
          <cell r="BV128">
            <v>2319261342.3376799</v>
          </cell>
          <cell r="BW128">
            <v>1323139665.7165999</v>
          </cell>
          <cell r="BX128">
            <v>322287078.01837897</v>
          </cell>
          <cell r="BY128">
            <v>764247353.19170105</v>
          </cell>
          <cell r="BZ128">
            <v>24802882.911700498</v>
          </cell>
          <cell r="CA128">
            <v>38962253.604428202</v>
          </cell>
          <cell r="CB128">
            <v>16251520.307272401</v>
          </cell>
          <cell r="CC128">
            <v>21644258.031343199</v>
          </cell>
          <cell r="CD128">
            <v>2081563.47</v>
          </cell>
          <cell r="CE128">
            <v>19562694.561343201</v>
          </cell>
          <cell r="CF128">
            <v>1113663617.73103</v>
          </cell>
          <cell r="CG128">
            <v>781029497.80532706</v>
          </cell>
          <cell r="CH128">
            <v>1319191344.1257601</v>
          </cell>
          <cell r="CI128">
            <v>40207578.662805103</v>
          </cell>
          <cell r="CJ128">
            <v>48400232.9492236</v>
          </cell>
          <cell r="CK128">
            <v>537771566.77963901</v>
          </cell>
          <cell r="CL128">
            <v>127389301.92479099</v>
          </cell>
          <cell r="CM128">
            <v>563845318.88</v>
          </cell>
          <cell r="CN128">
            <v>114128225.05</v>
          </cell>
          <cell r="CO128">
            <v>0</v>
          </cell>
          <cell r="CP128">
            <v>3051761729.7662902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12296291506.4352</v>
          </cell>
          <cell r="CW128">
            <v>4662618124.5477896</v>
          </cell>
          <cell r="CX128">
            <v>3223776730.8028798</v>
          </cell>
          <cell r="CY128">
            <v>3223776730.8028798</v>
          </cell>
          <cell r="CZ128">
            <v>2561379097.0934501</v>
          </cell>
          <cell r="DA128">
            <v>1359171165.40554</v>
          </cell>
          <cell r="DB128">
            <v>329112987.33599502</v>
          </cell>
          <cell r="DC128">
            <v>786185180.61746097</v>
          </cell>
          <cell r="DD128">
            <v>58765384.993873902</v>
          </cell>
          <cell r="DE128">
            <v>36882154.004300497</v>
          </cell>
          <cell r="DF128">
            <v>21883230.9895734</v>
          </cell>
          <cell r="DG128">
            <v>28144378.740581501</v>
          </cell>
          <cell r="DH128">
            <v>5595135.9174276702</v>
          </cell>
          <cell r="DI128">
            <v>22549242.823153801</v>
          </cell>
          <cell r="DJ128">
            <v>1203128767.9444201</v>
          </cell>
          <cell r="DK128">
            <v>599885302.26737905</v>
          </cell>
          <cell r="DL128">
            <v>1114874385.22718</v>
          </cell>
          <cell r="DM128">
            <v>41702607.662279703</v>
          </cell>
          <cell r="DN128">
            <v>43434064.768166699</v>
          </cell>
          <cell r="DO128">
            <v>514485318.09783399</v>
          </cell>
          <cell r="DP128">
            <v>114564605.853882</v>
          </cell>
          <cell r="DQ128">
            <v>355963803.13568598</v>
          </cell>
          <cell r="DR128">
            <v>75641338.568944693</v>
          </cell>
          <cell r="DS128">
            <v>1203128767.9444201</v>
          </cell>
          <cell r="DT128">
            <v>3223776730.8028798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EA128">
            <v>36027320233.140099</v>
          </cell>
          <cell r="EB128">
            <v>586991860.42757297</v>
          </cell>
          <cell r="EC128">
            <v>586991860.42757297</v>
          </cell>
          <cell r="EE128">
            <v>26504257639</v>
          </cell>
          <cell r="EF128">
            <v>6069266652</v>
          </cell>
          <cell r="EG128">
            <v>18655846896.599998</v>
          </cell>
          <cell r="EI128">
            <v>18100097563</v>
          </cell>
          <cell r="EJ128">
            <v>2204086390</v>
          </cell>
          <cell r="EL128">
            <v>0</v>
          </cell>
          <cell r="EM128">
            <v>35445194769.209999</v>
          </cell>
          <cell r="EN128">
            <v>2190829557.2417798</v>
          </cell>
          <cell r="EQ128">
            <v>4252099327.2399998</v>
          </cell>
          <cell r="ER128">
            <v>20063562.329999998</v>
          </cell>
          <cell r="ES128">
            <v>21324653724.34</v>
          </cell>
          <cell r="ET128">
            <v>1326941634.6600001</v>
          </cell>
          <cell r="EU128">
            <v>147424121.81999999</v>
          </cell>
          <cell r="EV128">
            <v>28710245.52</v>
          </cell>
          <cell r="EW128">
            <v>0</v>
          </cell>
          <cell r="EX128">
            <v>587002917.08757401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E128">
            <v>36637854849</v>
          </cell>
          <cell r="FF128">
            <v>640181997.68970597</v>
          </cell>
          <cell r="FG128">
            <v>640181997.68970597</v>
          </cell>
          <cell r="FI128">
            <v>27482280169.3451</v>
          </cell>
          <cell r="FJ128">
            <v>6969883448.0900002</v>
          </cell>
          <cell r="FK128">
            <v>18860343504.391399</v>
          </cell>
          <cell r="FM128">
            <v>14522204686.424</v>
          </cell>
          <cell r="FN128">
            <v>2837450980</v>
          </cell>
          <cell r="FP128">
            <v>2056907.5350275701</v>
          </cell>
          <cell r="FQ128">
            <v>45242479980.040001</v>
          </cell>
          <cell r="FR128">
            <v>2464807346.23418</v>
          </cell>
          <cell r="FU128">
            <v>4353353956.62008</v>
          </cell>
          <cell r="FV128">
            <v>18731893.433024101</v>
          </cell>
          <cell r="FW128">
            <v>20163053926.701401</v>
          </cell>
          <cell r="FX128">
            <v>1417428913.97</v>
          </cell>
          <cell r="FY128">
            <v>130977383.42550001</v>
          </cell>
          <cell r="FZ128">
            <v>20319367.351825599</v>
          </cell>
          <cell r="GA128">
            <v>2464807346.23418</v>
          </cell>
          <cell r="GB128">
            <v>640181997.68970597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I128">
            <v>147089995116.79001</v>
          </cell>
          <cell r="GJ128">
            <v>2296641302.8654299</v>
          </cell>
          <cell r="GK128">
            <v>2296641302.8654299</v>
          </cell>
          <cell r="GM128">
            <v>105408494555</v>
          </cell>
          <cell r="GN128">
            <v>25162767861</v>
          </cell>
          <cell r="GO128">
            <v>77459086192.121597</v>
          </cell>
          <cell r="GQ128">
            <v>60805130517.459999</v>
          </cell>
          <cell r="GR128">
            <v>8038153288</v>
          </cell>
          <cell r="GT128">
            <v>2081563.47</v>
          </cell>
          <cell r="GU128">
            <v>153279305807.44</v>
          </cell>
          <cell r="GV128">
            <v>8901513296.5241394</v>
          </cell>
          <cell r="GY128">
            <v>16462989459.719999</v>
          </cell>
          <cell r="GZ128">
            <v>80497502.719999999</v>
          </cell>
          <cell r="HA128">
            <v>81842804306.580093</v>
          </cell>
          <cell r="HB128">
            <v>6170815096.0500002</v>
          </cell>
          <cell r="HC128">
            <v>563845318.88</v>
          </cell>
          <cell r="HD128">
            <v>114128225.05</v>
          </cell>
          <cell r="HE128">
            <v>0</v>
          </cell>
          <cell r="HF128">
            <v>2296685494.9054298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M128">
            <v>144793986090</v>
          </cell>
          <cell r="HN128">
            <v>2506292641.15519</v>
          </cell>
          <cell r="HO128">
            <v>2506292641.15519</v>
          </cell>
          <cell r="HQ128">
            <v>105715930192.267</v>
          </cell>
          <cell r="HR128">
            <v>26929187589.720001</v>
          </cell>
          <cell r="HS128">
            <v>73393079626.175095</v>
          </cell>
          <cell r="HU128">
            <v>53225294208.183998</v>
          </cell>
          <cell r="HV128">
            <v>11173830168</v>
          </cell>
          <cell r="HX128">
            <v>5595135.9174276702</v>
          </cell>
          <cell r="HY128">
            <v>180527204347.75</v>
          </cell>
          <cell r="HZ128">
            <v>9614321555.3667908</v>
          </cell>
          <cell r="IC128">
            <v>16785727244.5172</v>
          </cell>
          <cell r="ID128">
            <v>71700992.319477499</v>
          </cell>
          <cell r="IE128">
            <v>76732728614.770096</v>
          </cell>
          <cell r="IF128">
            <v>5386420871.5746803</v>
          </cell>
          <cell r="IG128">
            <v>355963803.13568598</v>
          </cell>
          <cell r="IH128">
            <v>75641338.568944693</v>
          </cell>
          <cell r="II128">
            <v>9614321555.3667908</v>
          </cell>
          <cell r="IJ128">
            <v>2506292641.15519</v>
          </cell>
          <cell r="IL128">
            <v>3256784020.5395699</v>
          </cell>
          <cell r="IM128">
            <v>12296291506.4352</v>
          </cell>
          <cell r="IN128">
            <v>3217523269.2944498</v>
          </cell>
          <cell r="IO128">
            <v>9344821100.2626095</v>
          </cell>
          <cell r="IP128" t="str">
            <v>IFRS_TOTAL_exclPPA</v>
          </cell>
          <cell r="IQ128">
            <v>2296641302.8654299</v>
          </cell>
        </row>
        <row r="129">
          <cell r="A129" t="str">
            <v>Business Margin (Fixed-Line)</v>
          </cell>
          <cell r="B129" t="str">
            <v>MR55000</v>
          </cell>
          <cell r="C129" t="str">
            <v>[ICP TOP]</v>
          </cell>
          <cell r="D129" t="str">
            <v>FIXED</v>
          </cell>
          <cell r="E129" t="str">
            <v>AllCustom2</v>
          </cell>
          <cell r="F129" t="str">
            <v>AllCustom3</v>
          </cell>
          <cell r="G129" t="str">
            <v>IFRS_TOTAL</v>
          </cell>
          <cell r="J129">
            <v>497063541.98384601</v>
          </cell>
          <cell r="K129">
            <v>229357233.97135901</v>
          </cell>
          <cell r="L129">
            <v>249026821.50813499</v>
          </cell>
          <cell r="M129">
            <v>249026821.50813499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22465495.375730399</v>
          </cell>
          <cell r="Y129">
            <v>15793819.736713801</v>
          </cell>
          <cell r="Z129">
            <v>23040181.717574701</v>
          </cell>
          <cell r="AA129">
            <v>15086898.187431</v>
          </cell>
          <cell r="AB129">
            <v>788841.11332463997</v>
          </cell>
          <cell r="AC129">
            <v>7426147.2939705905</v>
          </cell>
          <cell r="AD129">
            <v>0</v>
          </cell>
          <cell r="AE129">
            <v>1020086.79</v>
          </cell>
          <cell r="AF129">
            <v>27626.7300000002</v>
          </cell>
          <cell r="AG129">
            <v>0</v>
          </cell>
          <cell r="AH129">
            <v>249026821.5081349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6086950.92206502</v>
          </cell>
          <cell r="AO129">
            <v>225558550.54670799</v>
          </cell>
          <cell r="AP129">
            <v>242746258.26822501</v>
          </cell>
          <cell r="AQ129">
            <v>242746258.26822501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00226.550931498</v>
          </cell>
          <cell r="BC129">
            <v>17303074.264836501</v>
          </cell>
          <cell r="BD129">
            <v>21701660.5355209</v>
          </cell>
          <cell r="BE129">
            <v>15997071.903541099</v>
          </cell>
          <cell r="BF129">
            <v>641596.73342525505</v>
          </cell>
          <cell r="BG129">
            <v>4500879.6410980197</v>
          </cell>
          <cell r="BH129">
            <v>0</v>
          </cell>
          <cell r="BI129">
            <v>1112491.9099999999</v>
          </cell>
          <cell r="BJ129">
            <v>329582.28678151098</v>
          </cell>
          <cell r="BK129">
            <v>18800226.550931498</v>
          </cell>
          <cell r="BL129">
            <v>242746258.26822501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2048142312.5035501</v>
          </cell>
          <cell r="BS129">
            <v>907505559.26316202</v>
          </cell>
          <cell r="BT129">
            <v>969687113.30305099</v>
          </cell>
          <cell r="BU129">
            <v>969687113.30305099</v>
          </cell>
          <cell r="BV129">
            <v>-4.5490451157092997E-6</v>
          </cell>
          <cell r="BW129">
            <v>0</v>
          </cell>
          <cell r="BX129">
            <v>0</v>
          </cell>
          <cell r="BY129">
            <v>-4.5490451157092997E-6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85330384.9317137</v>
          </cell>
          <cell r="CG129">
            <v>63327362.8639566</v>
          </cell>
          <cell r="CH129">
            <v>88335097.285872206</v>
          </cell>
          <cell r="CI129">
            <v>59394671.855602399</v>
          </cell>
          <cell r="CJ129">
            <v>3093100.0139011401</v>
          </cell>
          <cell r="CK129">
            <v>25324974.681187201</v>
          </cell>
          <cell r="CL129">
            <v>0</v>
          </cell>
          <cell r="CM129">
            <v>4200027.66</v>
          </cell>
          <cell r="CN129">
            <v>733962.61</v>
          </cell>
          <cell r="CO129">
            <v>0</v>
          </cell>
          <cell r="CP129">
            <v>969687113.30305099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2545344839.6845698</v>
          </cell>
          <cell r="CW129">
            <v>893267852.89628601</v>
          </cell>
          <cell r="CX129">
            <v>925753704.90836203</v>
          </cell>
          <cell r="CY129">
            <v>925753704.90836203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68193094.092940301</v>
          </cell>
          <cell r="DK129">
            <v>69688789.870277494</v>
          </cell>
          <cell r="DL129">
            <v>86997161.378993407</v>
          </cell>
          <cell r="DM129">
            <v>64276450.1356536</v>
          </cell>
          <cell r="DN129">
            <v>954160.27700309397</v>
          </cell>
          <cell r="DO129">
            <v>17855617.934792601</v>
          </cell>
          <cell r="DP129">
            <v>0</v>
          </cell>
          <cell r="DQ129">
            <v>4683236.1668351302</v>
          </cell>
          <cell r="DR129">
            <v>1518474.3982299</v>
          </cell>
          <cell r="DS129">
            <v>68193094.092940301</v>
          </cell>
          <cell r="DT129">
            <v>925753704.90836203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EA129">
            <v>7459891028.3900003</v>
          </cell>
          <cell r="EB129">
            <v>182877396.94706401</v>
          </cell>
          <cell r="EC129">
            <v>182877396.94706401</v>
          </cell>
          <cell r="EE129">
            <v>0</v>
          </cell>
          <cell r="EF129">
            <v>0</v>
          </cell>
          <cell r="EG129">
            <v>0</v>
          </cell>
          <cell r="EI129">
            <v>0</v>
          </cell>
          <cell r="EJ129">
            <v>0</v>
          </cell>
          <cell r="EL129">
            <v>0</v>
          </cell>
          <cell r="EM129">
            <v>0</v>
          </cell>
          <cell r="EN129">
            <v>179566704.53821301</v>
          </cell>
          <cell r="EQ129">
            <v>6118596382.7299995</v>
          </cell>
          <cell r="ER129">
            <v>1328120.03</v>
          </cell>
          <cell r="ES129">
            <v>1141970844.1299901</v>
          </cell>
          <cell r="ET129">
            <v>0</v>
          </cell>
          <cell r="EU129">
            <v>1020086.79</v>
          </cell>
          <cell r="EV129">
            <v>27626.7300000002</v>
          </cell>
          <cell r="EW129">
            <v>0</v>
          </cell>
          <cell r="EX129">
            <v>182877396.94706401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E129">
            <v>7008566721</v>
          </cell>
          <cell r="FF129">
            <v>186873652.012483</v>
          </cell>
          <cell r="FG129">
            <v>186873652.012483</v>
          </cell>
          <cell r="FI129">
            <v>0</v>
          </cell>
          <cell r="FJ129">
            <v>0</v>
          </cell>
          <cell r="FK129">
            <v>0</v>
          </cell>
          <cell r="FM129">
            <v>0</v>
          </cell>
          <cell r="FN129">
            <v>0</v>
          </cell>
          <cell r="FP129">
            <v>0</v>
          </cell>
          <cell r="FQ129">
            <v>0</v>
          </cell>
          <cell r="FR129">
            <v>150270210.82159701</v>
          </cell>
          <cell r="FU129">
            <v>6502224089.70994</v>
          </cell>
          <cell r="FV129">
            <v>1065497.4508233301</v>
          </cell>
          <cell r="FW129">
            <v>677133918.56035602</v>
          </cell>
          <cell r="FX129">
            <v>0</v>
          </cell>
          <cell r="FY129">
            <v>1112491.9099999999</v>
          </cell>
          <cell r="FZ129">
            <v>329582.28678151098</v>
          </cell>
          <cell r="GA129">
            <v>150270210.82159701</v>
          </cell>
          <cell r="GB129">
            <v>186873652.012483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I129">
            <v>28883093896.509998</v>
          </cell>
          <cell r="GJ129">
            <v>729955152.61101305</v>
          </cell>
          <cell r="GK129">
            <v>729955152.61101305</v>
          </cell>
          <cell r="GM129">
            <v>0</v>
          </cell>
          <cell r="GN129">
            <v>0</v>
          </cell>
          <cell r="GO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682045766.75918806</v>
          </cell>
          <cell r="GY129">
            <v>24323118262.400002</v>
          </cell>
          <cell r="GZ129">
            <v>5143085.8499999996</v>
          </cell>
          <cell r="HA129">
            <v>3855373007.0999799</v>
          </cell>
          <cell r="HB129">
            <v>0</v>
          </cell>
          <cell r="HC129">
            <v>4200027.66</v>
          </cell>
          <cell r="HD129">
            <v>733962.61</v>
          </cell>
          <cell r="HE129">
            <v>0</v>
          </cell>
          <cell r="HF129">
            <v>729955152.61101305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M129">
            <v>27713826093</v>
          </cell>
          <cell r="HN129">
            <v>720122142.18573797</v>
          </cell>
          <cell r="HO129">
            <v>720122142.18573797</v>
          </cell>
          <cell r="HQ129">
            <v>0</v>
          </cell>
          <cell r="HR129">
            <v>0</v>
          </cell>
          <cell r="HS129">
            <v>0</v>
          </cell>
          <cell r="HU129">
            <v>0</v>
          </cell>
          <cell r="HV129">
            <v>0</v>
          </cell>
          <cell r="HX129">
            <v>0</v>
          </cell>
          <cell r="HY129">
            <v>0</v>
          </cell>
          <cell r="HZ129">
            <v>544944428.17358994</v>
          </cell>
          <cell r="IC129">
            <v>25818020111.046398</v>
          </cell>
          <cell r="ID129">
            <v>1581468.8236633299</v>
          </cell>
          <cell r="IE129">
            <v>2662176401.5347199</v>
          </cell>
          <cell r="IF129">
            <v>0</v>
          </cell>
          <cell r="IG129">
            <v>4683236.1668351302</v>
          </cell>
          <cell r="IH129">
            <v>1518474.3982299</v>
          </cell>
          <cell r="II129">
            <v>544944428.17358994</v>
          </cell>
          <cell r="IJ129">
            <v>720122142.18573797</v>
          </cell>
          <cell r="IL129">
            <v>596086950.92206502</v>
          </cell>
          <cell r="IM129">
            <v>2545344839.6845698</v>
          </cell>
          <cell r="IN129">
            <v>477862510.16036803</v>
          </cell>
          <cell r="IO129">
            <v>1551078770.5197001</v>
          </cell>
          <cell r="IP129" t="str">
            <v>IFRS_TOTAL_exclPPA</v>
          </cell>
          <cell r="IQ129">
            <v>729955152.61101305</v>
          </cell>
        </row>
        <row r="130">
          <cell r="A130" t="str">
            <v>Business Margin</v>
          </cell>
          <cell r="B130" t="str">
            <v>MR55000</v>
          </cell>
          <cell r="C130" t="str">
            <v>[ICP TOP]</v>
          </cell>
          <cell r="D130" t="str">
            <v>AllCustom1</v>
          </cell>
          <cell r="E130" t="str">
            <v>AllCustom2</v>
          </cell>
          <cell r="F130" t="str">
            <v>AllCustom3</v>
          </cell>
          <cell r="G130" t="str">
            <v>IFRS_TOTAL</v>
          </cell>
          <cell r="J130">
            <v>3667127221.6742201</v>
          </cell>
          <cell r="K130">
            <v>1337155470.0364101</v>
          </cell>
          <cell r="L130">
            <v>1048769292.74792</v>
          </cell>
          <cell r="M130">
            <v>1048784343.2434601</v>
          </cell>
          <cell r="N130">
            <v>621669116.71926403</v>
          </cell>
          <cell r="O130">
            <v>330551158.51106799</v>
          </cell>
          <cell r="P130">
            <v>78143767.190811202</v>
          </cell>
          <cell r="Q130">
            <v>174470217.32563999</v>
          </cell>
          <cell r="R130">
            <v>6609732.0908635398</v>
          </cell>
          <cell r="S130">
            <v>11697610.9835179</v>
          </cell>
          <cell r="T130">
            <v>4563675.1073455997</v>
          </cell>
          <cell r="U130">
            <v>4460608.1787545104</v>
          </cell>
          <cell r="V130">
            <v>0</v>
          </cell>
          <cell r="W130">
            <v>4460608.1787545104</v>
          </cell>
          <cell r="X130">
            <v>296559021.866633</v>
          </cell>
          <cell r="Y130">
            <v>216566231.445833</v>
          </cell>
          <cell r="Z130">
            <v>362713531.00976598</v>
          </cell>
          <cell r="AA130">
            <v>25570999.1595589</v>
          </cell>
          <cell r="AB130">
            <v>12696561.421669601</v>
          </cell>
          <cell r="AC130">
            <v>146077741.50320601</v>
          </cell>
          <cell r="AD130">
            <v>27139773.9026272</v>
          </cell>
          <cell r="AE130">
            <v>148444208.61000001</v>
          </cell>
          <cell r="AF130">
            <v>28737872.25</v>
          </cell>
          <cell r="AG130">
            <v>0</v>
          </cell>
          <cell r="AH130">
            <v>1048784343.2434601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3852870544.7916498</v>
          </cell>
          <cell r="AO130">
            <v>1404730858.2995901</v>
          </cell>
          <cell r="AP130">
            <v>1074433840.52038</v>
          </cell>
          <cell r="AQ130">
            <v>1074433840.52038</v>
          </cell>
          <cell r="AR130">
            <v>647643273.68979204</v>
          </cell>
          <cell r="AS130">
            <v>346226196.41926199</v>
          </cell>
          <cell r="AT130">
            <v>85899161.254157498</v>
          </cell>
          <cell r="AU130">
            <v>195929448.87546301</v>
          </cell>
          <cell r="AV130">
            <v>15237963.5127391</v>
          </cell>
          <cell r="AW130">
            <v>9633756.3917541392</v>
          </cell>
          <cell r="AX130">
            <v>5604207.1209850097</v>
          </cell>
          <cell r="AY130">
            <v>7710346.4381686402</v>
          </cell>
          <cell r="AZ130">
            <v>2056907.5350275701</v>
          </cell>
          <cell r="BA130">
            <v>5653438.9031410897</v>
          </cell>
          <cell r="BB130">
            <v>327170969.23004699</v>
          </cell>
          <cell r="BC130">
            <v>210289196.12334701</v>
          </cell>
          <cell r="BD130">
            <v>348815396.46065199</v>
          </cell>
          <cell r="BE130">
            <v>26706783.268803202</v>
          </cell>
          <cell r="BF130">
            <v>11921233.5884626</v>
          </cell>
          <cell r="BG130">
            <v>138523582.95558199</v>
          </cell>
          <cell r="BH130">
            <v>30000535.960685499</v>
          </cell>
          <cell r="BI130">
            <v>132089875.3355</v>
          </cell>
          <cell r="BJ130">
            <v>20648949.6386071</v>
          </cell>
          <cell r="BK130">
            <v>327170969.23004699</v>
          </cell>
          <cell r="BL130">
            <v>1074433840.52038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4668016216.6691</v>
          </cell>
          <cell r="BS130">
            <v>5529166582.8788404</v>
          </cell>
          <cell r="BT130">
            <v>4021390115.0376201</v>
          </cell>
          <cell r="BU130">
            <v>4021448843.0693498</v>
          </cell>
          <cell r="BV130">
            <v>2507149425.9572101</v>
          </cell>
          <cell r="BW130">
            <v>1323139665.7165999</v>
          </cell>
          <cell r="BX130">
            <v>322287078.01837897</v>
          </cell>
          <cell r="BY130">
            <v>764247353.19169605</v>
          </cell>
          <cell r="BZ130">
            <v>35031228.911700502</v>
          </cell>
          <cell r="CA130">
            <v>38962253.604428202</v>
          </cell>
          <cell r="CB130">
            <v>16251520.307272401</v>
          </cell>
          <cell r="CC130">
            <v>21644258.031343199</v>
          </cell>
          <cell r="CD130">
            <v>2081563.47</v>
          </cell>
          <cell r="CE130">
            <v>19562694.561343201</v>
          </cell>
          <cell r="CF130">
            <v>1198994002.66275</v>
          </cell>
          <cell r="CG130">
            <v>844356860.66928399</v>
          </cell>
          <cell r="CH130">
            <v>1407526441.4116399</v>
          </cell>
          <cell r="CI130">
            <v>99602250.518407494</v>
          </cell>
          <cell r="CJ130">
            <v>51493332.963124797</v>
          </cell>
          <cell r="CK130">
            <v>563096541.46082699</v>
          </cell>
          <cell r="CL130">
            <v>127389301.92479099</v>
          </cell>
          <cell r="CM130">
            <v>568045346.53999996</v>
          </cell>
          <cell r="CN130">
            <v>114862187.66</v>
          </cell>
          <cell r="CO130">
            <v>0</v>
          </cell>
          <cell r="CP130">
            <v>4021448843.0693498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4831887536.589199</v>
          </cell>
          <cell r="CW130">
            <v>5555885977.4440699</v>
          </cell>
          <cell r="CX130">
            <v>4149530435.7112398</v>
          </cell>
          <cell r="CY130">
            <v>4149530435.7112398</v>
          </cell>
          <cell r="CZ130">
            <v>2561379097.0934501</v>
          </cell>
          <cell r="DA130">
            <v>1359171165.40554</v>
          </cell>
          <cell r="DB130">
            <v>329112987.33599502</v>
          </cell>
          <cell r="DC130">
            <v>786185180.61746097</v>
          </cell>
          <cell r="DD130">
            <v>58765384.993873902</v>
          </cell>
          <cell r="DE130">
            <v>36882154.004300497</v>
          </cell>
          <cell r="DF130">
            <v>21883230.9895734</v>
          </cell>
          <cell r="DG130">
            <v>28144378.740581501</v>
          </cell>
          <cell r="DH130">
            <v>5595135.9174276702</v>
          </cell>
          <cell r="DI130">
            <v>22549242.823153801</v>
          </cell>
          <cell r="DJ130">
            <v>1271321862.03736</v>
          </cell>
          <cell r="DK130">
            <v>669574092.13765597</v>
          </cell>
          <cell r="DL130">
            <v>1201871546.6061699</v>
          </cell>
          <cell r="DM130">
            <v>105979057.797933</v>
          </cell>
          <cell r="DN130">
            <v>44388225.045169801</v>
          </cell>
          <cell r="DO130">
            <v>532340936.03262699</v>
          </cell>
          <cell r="DP130">
            <v>114564605.853882</v>
          </cell>
          <cell r="DQ130">
            <v>360647039.30252099</v>
          </cell>
          <cell r="DR130">
            <v>77159812.967174605</v>
          </cell>
          <cell r="DS130">
            <v>1271321862.03736</v>
          </cell>
          <cell r="DT130">
            <v>4149530435.7112398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EA130">
            <v>43487211261.530197</v>
          </cell>
          <cell r="EB130">
            <v>769869257.37463701</v>
          </cell>
          <cell r="EC130">
            <v>769869257.37463701</v>
          </cell>
          <cell r="EE130">
            <v>26504257639</v>
          </cell>
          <cell r="EF130">
            <v>6069266652</v>
          </cell>
          <cell r="EG130">
            <v>18655846896.599998</v>
          </cell>
          <cell r="EI130">
            <v>18100097563</v>
          </cell>
          <cell r="EJ130">
            <v>2204086390</v>
          </cell>
          <cell r="EL130">
            <v>0</v>
          </cell>
          <cell r="EM130">
            <v>35445194769.209999</v>
          </cell>
          <cell r="EN130">
            <v>2370396261.7800002</v>
          </cell>
          <cell r="EQ130">
            <v>10370695709.969999</v>
          </cell>
          <cell r="ER130">
            <v>21391682.359999999</v>
          </cell>
          <cell r="ES130">
            <v>22466624568.4701</v>
          </cell>
          <cell r="ET130">
            <v>1326941634.6600001</v>
          </cell>
          <cell r="EU130">
            <v>148444208.61000001</v>
          </cell>
          <cell r="EV130">
            <v>28737872.25</v>
          </cell>
          <cell r="EW130">
            <v>0</v>
          </cell>
          <cell r="EX130">
            <v>769880314.03463697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E130">
            <v>43646421570</v>
          </cell>
          <cell r="FF130">
            <v>827055649.70218801</v>
          </cell>
          <cell r="FG130">
            <v>827055649.70218801</v>
          </cell>
          <cell r="FI130">
            <v>27482280169.3451</v>
          </cell>
          <cell r="FJ130">
            <v>6969883448.0900002</v>
          </cell>
          <cell r="FK130">
            <v>18860343504.391399</v>
          </cell>
          <cell r="FM130">
            <v>14522204686.424</v>
          </cell>
          <cell r="FN130">
            <v>2837450980</v>
          </cell>
          <cell r="FP130">
            <v>2056907.5350275701</v>
          </cell>
          <cell r="FQ130">
            <v>45242479980.040001</v>
          </cell>
          <cell r="FR130">
            <v>2615077557.0557699</v>
          </cell>
          <cell r="FU130">
            <v>10855578046.33</v>
          </cell>
          <cell r="FV130">
            <v>19797390.883847401</v>
          </cell>
          <cell r="FW130">
            <v>20840187845.261799</v>
          </cell>
          <cell r="FX130">
            <v>1417428913.97</v>
          </cell>
          <cell r="FY130">
            <v>132089875.3355</v>
          </cell>
          <cell r="FZ130">
            <v>20648949.6386071</v>
          </cell>
          <cell r="GA130">
            <v>2615077557.0557699</v>
          </cell>
          <cell r="GB130">
            <v>827055649.70218801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I130">
            <v>175973089013.29999</v>
          </cell>
          <cell r="GJ130">
            <v>3026596455.47644</v>
          </cell>
          <cell r="GK130">
            <v>3026596455.47644</v>
          </cell>
          <cell r="GM130">
            <v>105408494555</v>
          </cell>
          <cell r="GN130">
            <v>25162767861</v>
          </cell>
          <cell r="GO130">
            <v>77459086192.121597</v>
          </cell>
          <cell r="GQ130">
            <v>60805130517.459999</v>
          </cell>
          <cell r="GR130">
            <v>8038153288</v>
          </cell>
          <cell r="GT130">
            <v>2081563.47</v>
          </cell>
          <cell r="GU130">
            <v>153279305807.44</v>
          </cell>
          <cell r="GV130">
            <v>9583559063.2833309</v>
          </cell>
          <cell r="GY130">
            <v>40786107722.120003</v>
          </cell>
          <cell r="GZ130">
            <v>85640588.569999993</v>
          </cell>
          <cell r="HA130">
            <v>85698177313.680099</v>
          </cell>
          <cell r="HB130">
            <v>6170815096.0500002</v>
          </cell>
          <cell r="HC130">
            <v>568045346.53999996</v>
          </cell>
          <cell r="HD130">
            <v>114862187.66</v>
          </cell>
          <cell r="HE130">
            <v>0</v>
          </cell>
          <cell r="HF130">
            <v>3026640647.5164399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M130">
            <v>172507812183</v>
          </cell>
          <cell r="HN130">
            <v>3226414783.34093</v>
          </cell>
          <cell r="HO130">
            <v>3226414783.34093</v>
          </cell>
          <cell r="HQ130">
            <v>105715930192.267</v>
          </cell>
          <cell r="HR130">
            <v>26929187589.720001</v>
          </cell>
          <cell r="HS130">
            <v>73393079626.175095</v>
          </cell>
          <cell r="HU130">
            <v>53225294208.183998</v>
          </cell>
          <cell r="HV130">
            <v>11173830168</v>
          </cell>
          <cell r="HX130">
            <v>5595135.9174276702</v>
          </cell>
          <cell r="HY130">
            <v>180527204347.75</v>
          </cell>
          <cell r="HZ130">
            <v>10159265983.5404</v>
          </cell>
          <cell r="IC130">
            <v>42603747355.563698</v>
          </cell>
          <cell r="ID130">
            <v>73282461.143140897</v>
          </cell>
          <cell r="IE130">
            <v>79394905016.304794</v>
          </cell>
          <cell r="IF130">
            <v>5386420871.5746803</v>
          </cell>
          <cell r="IG130">
            <v>360647039.30252099</v>
          </cell>
          <cell r="IH130">
            <v>77159812.967174605</v>
          </cell>
          <cell r="II130">
            <v>10159265983.5404</v>
          </cell>
          <cell r="IJ130">
            <v>3226414783.34093</v>
          </cell>
          <cell r="IL130">
            <v>3852870544.7916498</v>
          </cell>
          <cell r="IM130">
            <v>14831887536.589199</v>
          </cell>
          <cell r="IN130">
            <v>3695386463.1059499</v>
          </cell>
          <cell r="IO130">
            <v>11000888994.9949</v>
          </cell>
          <cell r="IP130" t="str">
            <v>IFRS_TOTAL_exclPPA</v>
          </cell>
          <cell r="IQ130">
            <v>3026596455.47644</v>
          </cell>
        </row>
        <row r="131">
          <cell r="A131" t="str">
            <v>Structural OPEX</v>
          </cell>
          <cell r="B131" t="str">
            <v>MR510000</v>
          </cell>
          <cell r="C131" t="str">
            <v>[ICP TOP]</v>
          </cell>
          <cell r="D131" t="str">
            <v>AllCustom1</v>
          </cell>
          <cell r="E131" t="str">
            <v>AllCustom2</v>
          </cell>
          <cell r="F131" t="str">
            <v>AllCustom3</v>
          </cell>
          <cell r="G131" t="str">
            <v>IFRS_TOTAL</v>
          </cell>
          <cell r="J131">
            <v>1296584850.23212</v>
          </cell>
          <cell r="K131">
            <v>461301036.26090503</v>
          </cell>
          <cell r="L131">
            <v>362510386.99833399</v>
          </cell>
          <cell r="M131">
            <v>362191777.59425199</v>
          </cell>
          <cell r="N131">
            <v>218394469.89388999</v>
          </cell>
          <cell r="O131">
            <v>69313251.880468398</v>
          </cell>
          <cell r="P131">
            <v>34890354.419314899</v>
          </cell>
          <cell r="Q131">
            <v>85125505.860463098</v>
          </cell>
          <cell r="R131">
            <v>9429295.4809128698</v>
          </cell>
          <cell r="S131">
            <v>3073341.6148999198</v>
          </cell>
          <cell r="T131">
            <v>6073839.5260129496</v>
          </cell>
          <cell r="U131">
            <v>2731182.1789165302</v>
          </cell>
          <cell r="V131">
            <v>0</v>
          </cell>
          <cell r="W131">
            <v>2714486.8389165299</v>
          </cell>
          <cell r="X131">
            <v>110495474.649729</v>
          </cell>
          <cell r="Y131">
            <v>77670384.789366499</v>
          </cell>
          <cell r="Z131">
            <v>119075854.64786699</v>
          </cell>
          <cell r="AA131">
            <v>10916333.867238101</v>
          </cell>
          <cell r="AB131">
            <v>6310948.0627006199</v>
          </cell>
          <cell r="AC131">
            <v>41363424.409344099</v>
          </cell>
          <cell r="AD131">
            <v>8180708.5275716502</v>
          </cell>
          <cell r="AE131">
            <v>36380174.359999999</v>
          </cell>
          <cell r="AF131">
            <v>10702456.109999999</v>
          </cell>
          <cell r="AG131">
            <v>0</v>
          </cell>
          <cell r="AH131">
            <v>362191777.59425199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1406442826.57447</v>
          </cell>
          <cell r="AO131">
            <v>426928117.75280201</v>
          </cell>
          <cell r="AP131">
            <v>400153500.68028998</v>
          </cell>
          <cell r="AQ131">
            <v>400153500.68028998</v>
          </cell>
          <cell r="AR131">
            <v>182374968.33761299</v>
          </cell>
          <cell r="AS131">
            <v>78129105.909445703</v>
          </cell>
          <cell r="AT131">
            <v>34390523.263507999</v>
          </cell>
          <cell r="AU131">
            <v>74374728.035372004</v>
          </cell>
          <cell r="AV131">
            <v>6556189.2987224804</v>
          </cell>
          <cell r="AW131">
            <v>3113516.9312596298</v>
          </cell>
          <cell r="AX131">
            <v>3442672.3674628399</v>
          </cell>
          <cell r="AY131">
            <v>6956098.4505660497</v>
          </cell>
          <cell r="AZ131">
            <v>5626560.5899999999</v>
          </cell>
          <cell r="BA131">
            <v>1855635.2605660299</v>
          </cell>
          <cell r="BB131">
            <v>100174285.540682</v>
          </cell>
          <cell r="BC131">
            <v>73968321.029062897</v>
          </cell>
          <cell r="BD131">
            <v>113951183.950122</v>
          </cell>
          <cell r="BE131">
            <v>11449311.118076401</v>
          </cell>
          <cell r="BF131">
            <v>5829076.4069859497</v>
          </cell>
          <cell r="BG131">
            <v>39998564.402863197</v>
          </cell>
          <cell r="BH131">
            <v>5220439.08280019</v>
          </cell>
          <cell r="BI131">
            <v>36661574.619999997</v>
          </cell>
          <cell r="BJ131">
            <v>7403067.7999999998</v>
          </cell>
          <cell r="BK131">
            <v>100174285.540682</v>
          </cell>
          <cell r="BL131">
            <v>400153500.68028998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5049356263.2291098</v>
          </cell>
          <cell r="BS131">
            <v>1713853009.81634</v>
          </cell>
          <cell r="BT131">
            <v>1423134469.6719201</v>
          </cell>
          <cell r="BU131">
            <v>1422447445.13743</v>
          </cell>
          <cell r="BV131">
            <v>836221254.469414</v>
          </cell>
          <cell r="BW131">
            <v>268862930.30176598</v>
          </cell>
          <cell r="BX131">
            <v>135475018.79334101</v>
          </cell>
          <cell r="BY131">
            <v>321319048.25121301</v>
          </cell>
          <cell r="BZ131">
            <v>31020454.225114301</v>
          </cell>
          <cell r="CA131">
            <v>12703395.655429401</v>
          </cell>
          <cell r="CB131">
            <v>16482043.5096849</v>
          </cell>
          <cell r="CC131">
            <v>16122567.813479099</v>
          </cell>
          <cell r="CD131">
            <v>5748093.7199999997</v>
          </cell>
          <cell r="CE131">
            <v>10355090.9434791</v>
          </cell>
          <cell r="CF131">
            <v>418380521.88522702</v>
          </cell>
          <cell r="CG131">
            <v>285677824.01683801</v>
          </cell>
          <cell r="CH131">
            <v>458287979.538001</v>
          </cell>
          <cell r="CI131">
            <v>41329251.272680603</v>
          </cell>
          <cell r="CJ131">
            <v>24692673.402403899</v>
          </cell>
          <cell r="CK131">
            <v>172589286.205708</v>
          </cell>
          <cell r="CL131">
            <v>30317088.2045632</v>
          </cell>
          <cell r="CM131">
            <v>129518280.27</v>
          </cell>
          <cell r="CN131">
            <v>40809457.240000002</v>
          </cell>
          <cell r="CO131">
            <v>0</v>
          </cell>
          <cell r="CP131">
            <v>1422447445.13743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5063504884.2295904</v>
          </cell>
          <cell r="CW131">
            <v>1677666576.7941101</v>
          </cell>
          <cell r="CX131">
            <v>1490913270.90028</v>
          </cell>
          <cell r="CY131">
            <v>1490913270.90028</v>
          </cell>
          <cell r="CZ131">
            <v>764744519.28265798</v>
          </cell>
          <cell r="DA131">
            <v>270963930.583134</v>
          </cell>
          <cell r="DB131">
            <v>136966704.67259499</v>
          </cell>
          <cell r="DC131">
            <v>297561829.96875602</v>
          </cell>
          <cell r="DD131">
            <v>25581196.594602998</v>
          </cell>
          <cell r="DE131">
            <v>12852463.8496623</v>
          </cell>
          <cell r="DF131">
            <v>12728732.7449407</v>
          </cell>
          <cell r="DG131">
            <v>33670857.463571198</v>
          </cell>
          <cell r="DH131">
            <v>23836939.309999999</v>
          </cell>
          <cell r="DI131">
            <v>9833918.1535711493</v>
          </cell>
          <cell r="DJ131">
            <v>412032158.203767</v>
          </cell>
          <cell r="DK131">
            <v>251405353.33120099</v>
          </cell>
          <cell r="DL131">
            <v>389352729.52348101</v>
          </cell>
          <cell r="DM131">
            <v>43184573.016696803</v>
          </cell>
          <cell r="DN131">
            <v>22907149.073851101</v>
          </cell>
          <cell r="DO131">
            <v>138013121.479853</v>
          </cell>
          <cell r="DP131">
            <v>23829378.775704201</v>
          </cell>
          <cell r="DQ131">
            <v>107811326.81</v>
          </cell>
          <cell r="DR131">
            <v>25786665.649999999</v>
          </cell>
          <cell r="DS131">
            <v>412032158.203767</v>
          </cell>
          <cell r="DT131">
            <v>1490913270.90028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EA131">
            <v>15007855265.1</v>
          </cell>
          <cell r="EB131">
            <v>266299249.13499999</v>
          </cell>
          <cell r="EC131">
            <v>266299249.13499999</v>
          </cell>
          <cell r="EE131">
            <v>5555034769</v>
          </cell>
          <cell r="EF131">
            <v>2709862140</v>
          </cell>
          <cell r="EG131">
            <v>9103479193</v>
          </cell>
          <cell r="EI131">
            <v>4755018198</v>
          </cell>
          <cell r="EJ131">
            <v>2927542705</v>
          </cell>
          <cell r="EL131">
            <v>0</v>
          </cell>
          <cell r="EM131">
            <v>21561522919.48</v>
          </cell>
          <cell r="EN131">
            <v>883190328.87528598</v>
          </cell>
          <cell r="EQ131">
            <v>4427158693.2600098</v>
          </cell>
          <cell r="ER131">
            <v>10639888.720000001</v>
          </cell>
          <cell r="ES131">
            <v>6361707994.2200203</v>
          </cell>
          <cell r="ET131">
            <v>400090988.66000003</v>
          </cell>
          <cell r="EU131">
            <v>36380174.359999999</v>
          </cell>
          <cell r="EV131">
            <v>10702456.109999999</v>
          </cell>
          <cell r="EW131">
            <v>0</v>
          </cell>
          <cell r="EX131">
            <v>266065811.84379199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E131">
            <v>13268313371</v>
          </cell>
          <cell r="FF131">
            <v>308061136.84156299</v>
          </cell>
          <cell r="FG131">
            <v>308061136.84156299</v>
          </cell>
          <cell r="FI131">
            <v>6192922903.8400002</v>
          </cell>
          <cell r="FJ131">
            <v>2787675078.5100002</v>
          </cell>
          <cell r="FK131">
            <v>7160748736.9405804</v>
          </cell>
          <cell r="FM131">
            <v>4695774366</v>
          </cell>
          <cell r="FN131">
            <v>1743452753</v>
          </cell>
          <cell r="FP131">
            <v>5626560.5899999999</v>
          </cell>
          <cell r="FQ131">
            <v>14851121079.93</v>
          </cell>
          <cell r="FR131">
            <v>800693064.32666898</v>
          </cell>
          <cell r="FU131">
            <v>4653262622.3400002</v>
          </cell>
          <cell r="FV131">
            <v>9680513.6599999908</v>
          </cell>
          <cell r="FW131">
            <v>6017681288.5699997</v>
          </cell>
          <cell r="FX131">
            <v>246470504.27000001</v>
          </cell>
          <cell r="FY131">
            <v>36661574.619999997</v>
          </cell>
          <cell r="FZ131">
            <v>7403067.7999999998</v>
          </cell>
          <cell r="GA131">
            <v>800693064.32666898</v>
          </cell>
          <cell r="GB131">
            <v>308061136.84156299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I131">
            <v>54550998138.970001</v>
          </cell>
          <cell r="GJ131">
            <v>1071586234.2455</v>
          </cell>
          <cell r="GK131">
            <v>1071586234.2455</v>
          </cell>
          <cell r="GM131">
            <v>21422080295</v>
          </cell>
          <cell r="GN131">
            <v>10576462763</v>
          </cell>
          <cell r="GO131">
            <v>32636190313.690601</v>
          </cell>
          <cell r="GQ131">
            <v>19854644426</v>
          </cell>
          <cell r="GR131">
            <v>8122474008</v>
          </cell>
          <cell r="GT131">
            <v>5748093.7199999997</v>
          </cell>
          <cell r="GU131">
            <v>81201627072.600006</v>
          </cell>
          <cell r="GV131">
            <v>3344115511.4286199</v>
          </cell>
          <cell r="GY131">
            <v>16923192312.879999</v>
          </cell>
          <cell r="GZ131">
            <v>41076643.859999999</v>
          </cell>
          <cell r="HA131">
            <v>26263315123</v>
          </cell>
          <cell r="HB131">
            <v>1469300106.4300001</v>
          </cell>
          <cell r="HC131">
            <v>129518280.27</v>
          </cell>
          <cell r="HD131">
            <v>40809457.240000002</v>
          </cell>
          <cell r="HE131">
            <v>0</v>
          </cell>
          <cell r="HF131">
            <v>1071073809.0755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M131">
            <v>52030324954.360603</v>
          </cell>
          <cell r="HN131">
            <v>1158125980.4807401</v>
          </cell>
          <cell r="HO131">
            <v>1158125980.4807401</v>
          </cell>
          <cell r="HQ131">
            <v>21080062272.639999</v>
          </cell>
          <cell r="HR131">
            <v>11207113587.370001</v>
          </cell>
          <cell r="HS131">
            <v>27786878828.582901</v>
          </cell>
          <cell r="HU131">
            <v>18539065296</v>
          </cell>
          <cell r="HV131">
            <v>6500706986</v>
          </cell>
          <cell r="HX131">
            <v>23836939.309999999</v>
          </cell>
          <cell r="HY131">
            <v>78735157964.759995</v>
          </cell>
          <cell r="HZ131">
            <v>3292539837.6377401</v>
          </cell>
          <cell r="IC131">
            <v>17346457558.279999</v>
          </cell>
          <cell r="ID131">
            <v>37822308.75</v>
          </cell>
          <cell r="IE131">
            <v>20580531131.049999</v>
          </cell>
          <cell r="IF131">
            <v>1119800686.98</v>
          </cell>
          <cell r="IG131">
            <v>107811326.81</v>
          </cell>
          <cell r="IH131">
            <v>25786665.649999999</v>
          </cell>
          <cell r="II131">
            <v>3292539837.6377401</v>
          </cell>
          <cell r="IJ131">
            <v>1158125980.4807401</v>
          </cell>
          <cell r="IL131">
            <v>1406442826.57447</v>
          </cell>
          <cell r="IM131">
            <v>5063504884.2295904</v>
          </cell>
          <cell r="IN131">
            <v>1221457047.7504101</v>
          </cell>
          <cell r="IO131">
            <v>3752771412.9969902</v>
          </cell>
          <cell r="IP131" t="str">
            <v>IFRS_TOTAL_exclPPA</v>
          </cell>
          <cell r="IQ131">
            <v>1071586234.2455</v>
          </cell>
        </row>
        <row r="132">
          <cell r="A132" t="str">
            <v>Network &amp; IT Cost</v>
          </cell>
          <cell r="B132" t="str">
            <v>MR526000</v>
          </cell>
          <cell r="C132" t="str">
            <v>[ICP TOP]</v>
          </cell>
          <cell r="D132" t="str">
            <v>AllCustom1</v>
          </cell>
          <cell r="E132" t="str">
            <v>AllCustom2</v>
          </cell>
          <cell r="F132" t="str">
            <v>AllCustom3</v>
          </cell>
          <cell r="G132" t="str">
            <v>IFRS_TOTAL</v>
          </cell>
          <cell r="J132">
            <v>512773267.19985002</v>
          </cell>
          <cell r="K132">
            <v>182807251.48107201</v>
          </cell>
          <cell r="L132">
            <v>136869876.48818001</v>
          </cell>
          <cell r="M132">
            <v>136869876.48818001</v>
          </cell>
          <cell r="N132">
            <v>106017381.74929801</v>
          </cell>
          <cell r="O132">
            <v>30624292.448869999</v>
          </cell>
          <cell r="P132">
            <v>22167102.351404302</v>
          </cell>
          <cell r="Q132">
            <v>49546397.293661401</v>
          </cell>
          <cell r="R132">
            <v>2239112.8711202699</v>
          </cell>
          <cell r="S132">
            <v>1177361.0806603399</v>
          </cell>
          <cell r="T132">
            <v>1061751.79045992</v>
          </cell>
          <cell r="U132">
            <v>1117447.4693183701</v>
          </cell>
          <cell r="V132">
            <v>0</v>
          </cell>
          <cell r="W132">
            <v>1117447.4693183701</v>
          </cell>
          <cell r="X132">
            <v>55801646.075315699</v>
          </cell>
          <cell r="Y132">
            <v>19933286.116349101</v>
          </cell>
          <cell r="Z132">
            <v>31989859.924455099</v>
          </cell>
          <cell r="AA132">
            <v>2462109.09918246</v>
          </cell>
          <cell r="AB132">
            <v>2340973.97574544</v>
          </cell>
          <cell r="AC132">
            <v>12056573.808106</v>
          </cell>
          <cell r="AD132">
            <v>2264411.6914211898</v>
          </cell>
          <cell r="AE132">
            <v>10242079.82</v>
          </cell>
          <cell r="AF132">
            <v>2448612.14</v>
          </cell>
          <cell r="AG132">
            <v>0</v>
          </cell>
          <cell r="AH132">
            <v>136869876.48818001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478848299.20107901</v>
          </cell>
          <cell r="AO132">
            <v>158831098.43254301</v>
          </cell>
          <cell r="AP132">
            <v>146953265.89908901</v>
          </cell>
          <cell r="AQ132">
            <v>146953265.89908901</v>
          </cell>
          <cell r="AR132">
            <v>95886677.273627594</v>
          </cell>
          <cell r="AS132">
            <v>29530415.1910876</v>
          </cell>
          <cell r="AT132">
            <v>23183156.8476949</v>
          </cell>
          <cell r="AU132">
            <v>48552849.424161397</v>
          </cell>
          <cell r="AV132">
            <v>1631518.2737441401</v>
          </cell>
          <cell r="AW132">
            <v>889301.55783477903</v>
          </cell>
          <cell r="AX132">
            <v>742216.71590935497</v>
          </cell>
          <cell r="AY132">
            <v>3846776.62693991</v>
          </cell>
          <cell r="AZ132">
            <v>3526939.87</v>
          </cell>
          <cell r="BA132">
            <v>319836.75693989499</v>
          </cell>
          <cell r="BB132">
            <v>51832469.667626098</v>
          </cell>
          <cell r="BC132">
            <v>17501459.8600001</v>
          </cell>
          <cell r="BD132">
            <v>28658609.493274599</v>
          </cell>
          <cell r="BE132">
            <v>2694664.6848662999</v>
          </cell>
          <cell r="BF132">
            <v>2230397.2339121299</v>
          </cell>
          <cell r="BG132">
            <v>11157149.5035956</v>
          </cell>
          <cell r="BH132">
            <v>2142203.0611306098</v>
          </cell>
          <cell r="BI132">
            <v>8015172.5</v>
          </cell>
          <cell r="BJ132">
            <v>2419022.37</v>
          </cell>
          <cell r="BK132">
            <v>51832469.667626098</v>
          </cell>
          <cell r="BL132">
            <v>146953265.89908901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2000042885.1847</v>
          </cell>
          <cell r="BS132">
            <v>677687709.077407</v>
          </cell>
          <cell r="BT132">
            <v>553618520.66098905</v>
          </cell>
          <cell r="BU132">
            <v>553618520.66098905</v>
          </cell>
          <cell r="BV132">
            <v>431061485.14564002</v>
          </cell>
          <cell r="BW132">
            <v>117301365.18290199</v>
          </cell>
          <cell r="BX132">
            <v>88458893.146543398</v>
          </cell>
          <cell r="BY132">
            <v>208003711.93807501</v>
          </cell>
          <cell r="BZ132">
            <v>8215332.6137720402</v>
          </cell>
          <cell r="CA132">
            <v>4741290.6951064197</v>
          </cell>
          <cell r="CB132">
            <v>3474041.91866562</v>
          </cell>
          <cell r="CC132">
            <v>8268279.5045062704</v>
          </cell>
          <cell r="CD132">
            <v>3858506.42</v>
          </cell>
          <cell r="CE132">
            <v>4409773.0845062695</v>
          </cell>
          <cell r="CF132">
            <v>219817399.10588399</v>
          </cell>
          <cell r="CG132">
            <v>71984189.228324696</v>
          </cell>
          <cell r="CH132">
            <v>120825244.709591</v>
          </cell>
          <cell r="CI132">
            <v>9488731.4788465407</v>
          </cell>
          <cell r="CJ132">
            <v>8696145.6548839193</v>
          </cell>
          <cell r="CK132">
            <v>48841055.481266201</v>
          </cell>
          <cell r="CL132">
            <v>8938516.7045942191</v>
          </cell>
          <cell r="CM132">
            <v>35319004.18</v>
          </cell>
          <cell r="CN132">
            <v>8866694.4000000004</v>
          </cell>
          <cell r="CO132">
            <v>0</v>
          </cell>
          <cell r="CP132">
            <v>553618520.66098905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1943612396.7918999</v>
          </cell>
          <cell r="CW132">
            <v>610343286.04477894</v>
          </cell>
          <cell r="CX132">
            <v>579053763.15852106</v>
          </cell>
          <cell r="CY132">
            <v>579053763.15852106</v>
          </cell>
          <cell r="CZ132">
            <v>434085972.125503</v>
          </cell>
          <cell r="DA132">
            <v>113962900.710795</v>
          </cell>
          <cell r="DB132">
            <v>94942444.388212502</v>
          </cell>
          <cell r="DC132">
            <v>199268938.25625601</v>
          </cell>
          <cell r="DD132">
            <v>7627301.4696553098</v>
          </cell>
          <cell r="DE132">
            <v>4628344.3125099102</v>
          </cell>
          <cell r="DF132">
            <v>2998957.1571453898</v>
          </cell>
          <cell r="DG132">
            <v>18284387.300584398</v>
          </cell>
          <cell r="DH132">
            <v>14385920.960000001</v>
          </cell>
          <cell r="DI132">
            <v>3898466.3405843698</v>
          </cell>
          <cell r="DJ132">
            <v>210332102.68939099</v>
          </cell>
          <cell r="DK132">
            <v>62065563.299999997</v>
          </cell>
          <cell r="DL132">
            <v>105672709.889659</v>
          </cell>
          <cell r="DM132">
            <v>10535867.215056</v>
          </cell>
          <cell r="DN132">
            <v>8262146.8528234297</v>
          </cell>
          <cell r="DO132">
            <v>43607166.632413201</v>
          </cell>
          <cell r="DP132">
            <v>8355535.8056784496</v>
          </cell>
          <cell r="DQ132">
            <v>26886000.84</v>
          </cell>
          <cell r="DR132">
            <v>8026012.5899999999</v>
          </cell>
          <cell r="DS132">
            <v>210332102.68939099</v>
          </cell>
          <cell r="DT132">
            <v>579053763.15852106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EA132">
            <v>5947522963.5600004</v>
          </cell>
          <cell r="EB132">
            <v>100571644.08</v>
          </cell>
          <cell r="EC132">
            <v>100571644.08</v>
          </cell>
          <cell r="EE132">
            <v>2454603333</v>
          </cell>
          <cell r="EF132">
            <v>1721675862</v>
          </cell>
          <cell r="EG132">
            <v>5298483071</v>
          </cell>
          <cell r="EI132">
            <v>1821436351</v>
          </cell>
          <cell r="EJ132">
            <v>513026931</v>
          </cell>
          <cell r="EL132">
            <v>0</v>
          </cell>
          <cell r="EM132">
            <v>8878110947.6700096</v>
          </cell>
          <cell r="EN132">
            <v>446022557.07999998</v>
          </cell>
          <cell r="EQ132">
            <v>998500230.51999998</v>
          </cell>
          <cell r="ER132">
            <v>3949421.07</v>
          </cell>
          <cell r="ES132">
            <v>1854082503.9400001</v>
          </cell>
          <cell r="ET132">
            <v>110697590.98</v>
          </cell>
          <cell r="EU132">
            <v>10242079.82</v>
          </cell>
          <cell r="EV132">
            <v>2448612.14</v>
          </cell>
          <cell r="EW132">
            <v>0</v>
          </cell>
          <cell r="EX132">
            <v>100571644.08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E132">
            <v>4936297184</v>
          </cell>
          <cell r="FF132">
            <v>113175353.72</v>
          </cell>
          <cell r="FG132">
            <v>113175353.72</v>
          </cell>
          <cell r="FI132">
            <v>2342421145</v>
          </cell>
          <cell r="FJ132">
            <v>1879274504.1300001</v>
          </cell>
          <cell r="FK132">
            <v>4673311270.6401196</v>
          </cell>
          <cell r="FM132">
            <v>1341618402</v>
          </cell>
          <cell r="FN132">
            <v>375829736</v>
          </cell>
          <cell r="FP132">
            <v>3526939.87</v>
          </cell>
          <cell r="FQ132">
            <v>2560812096.2600002</v>
          </cell>
          <cell r="FR132">
            <v>414296930.05333501</v>
          </cell>
          <cell r="FU132">
            <v>1095278869</v>
          </cell>
          <cell r="FV132">
            <v>3703972.88</v>
          </cell>
          <cell r="FW132">
            <v>1678527054.6400001</v>
          </cell>
          <cell r="FX132">
            <v>101204454.64</v>
          </cell>
          <cell r="FY132">
            <v>8015172.5</v>
          </cell>
          <cell r="FZ132">
            <v>2419022.37</v>
          </cell>
          <cell r="GA132">
            <v>414296930.05333501</v>
          </cell>
          <cell r="GB132">
            <v>113175353.72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I132">
            <v>21585547050.119999</v>
          </cell>
          <cell r="GJ132">
            <v>416899150.13999999</v>
          </cell>
          <cell r="GK132">
            <v>416899150.13999999</v>
          </cell>
          <cell r="GM132">
            <v>9347187651</v>
          </cell>
          <cell r="GN132">
            <v>6907261811</v>
          </cell>
          <cell r="GO132">
            <v>21092703685.293301</v>
          </cell>
          <cell r="GQ132">
            <v>7411344855</v>
          </cell>
          <cell r="GR132">
            <v>1715769802</v>
          </cell>
          <cell r="GT132">
            <v>3858506.42</v>
          </cell>
          <cell r="GU132">
            <v>34561913669.449997</v>
          </cell>
          <cell r="GV132">
            <v>1757000471.0533299</v>
          </cell>
          <cell r="GY132">
            <v>3885120175.9699998</v>
          </cell>
          <cell r="GZ132">
            <v>14474284.029999999</v>
          </cell>
          <cell r="HA132">
            <v>7429798667.9600096</v>
          </cell>
          <cell r="HB132">
            <v>433010345.87</v>
          </cell>
          <cell r="HC132">
            <v>35319004.18</v>
          </cell>
          <cell r="HD132">
            <v>8866694.4000000004</v>
          </cell>
          <cell r="HE132">
            <v>0</v>
          </cell>
          <cell r="HF132">
            <v>416899150.13999999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M132">
            <v>18939869853</v>
          </cell>
          <cell r="HN132">
            <v>450461150.16000003</v>
          </cell>
          <cell r="HO132">
            <v>450461150.16000003</v>
          </cell>
          <cell r="HQ132">
            <v>8851941465</v>
          </cell>
          <cell r="HR132">
            <v>7769572741.5100002</v>
          </cell>
          <cell r="HS132">
            <v>18601166120.450001</v>
          </cell>
          <cell r="HU132">
            <v>6675538737</v>
          </cell>
          <cell r="HV132">
            <v>1531703457</v>
          </cell>
          <cell r="HX132">
            <v>14385920.960000001</v>
          </cell>
          <cell r="HY132">
            <v>31215033071.459999</v>
          </cell>
          <cell r="HZ132">
            <v>1680774710.5833399</v>
          </cell>
          <cell r="IC132">
            <v>4233017138.6500001</v>
          </cell>
          <cell r="ID132">
            <v>13643186.49</v>
          </cell>
          <cell r="IE132">
            <v>6504526135.5699997</v>
          </cell>
          <cell r="IF132">
            <v>392773219.27999997</v>
          </cell>
          <cell r="IG132">
            <v>26886000.84</v>
          </cell>
          <cell r="IH132">
            <v>8026012.5899999999</v>
          </cell>
          <cell r="II132">
            <v>1680774710.5833399</v>
          </cell>
          <cell r="IJ132">
            <v>450461150.16000003</v>
          </cell>
          <cell r="IL132">
            <v>478848299.20107901</v>
          </cell>
          <cell r="IM132">
            <v>1943612396.7918999</v>
          </cell>
          <cell r="IN132">
            <v>492765806.55965102</v>
          </cell>
          <cell r="IO132">
            <v>1487269617.9848499</v>
          </cell>
          <cell r="IP132" t="str">
            <v>IFRS_TOTAL_exclPPA</v>
          </cell>
          <cell r="IQ132">
            <v>416899150.13999999</v>
          </cell>
        </row>
        <row r="133">
          <cell r="A133" t="str">
            <v>Maintenance</v>
          </cell>
          <cell r="B133" t="str">
            <v>MR526300</v>
          </cell>
          <cell r="C133" t="str">
            <v>[ICP TOP]</v>
          </cell>
          <cell r="D133" t="str">
            <v>AllCustom1</v>
          </cell>
          <cell r="E133" t="str">
            <v>AllCustom2</v>
          </cell>
          <cell r="F133" t="str">
            <v>AllCustom3</v>
          </cell>
          <cell r="G133" t="str">
            <v>IFRS_TOTAL</v>
          </cell>
          <cell r="J133">
            <v>109362417.255514</v>
          </cell>
          <cell r="K133">
            <v>42225522.587819099</v>
          </cell>
          <cell r="L133">
            <v>16890114.723065998</v>
          </cell>
          <cell r="M133">
            <v>16890114.723065998</v>
          </cell>
          <cell r="N133">
            <v>26721651.198504701</v>
          </cell>
          <cell r="O133">
            <v>10477761.3276374</v>
          </cell>
          <cell r="P133">
            <v>4975433.9759170301</v>
          </cell>
          <cell r="Q133">
            <v>10341235.908856301</v>
          </cell>
          <cell r="R133">
            <v>674107.87739165605</v>
          </cell>
          <cell r="S133">
            <v>405032.32070052298</v>
          </cell>
          <cell r="T133">
            <v>269075.55669113301</v>
          </cell>
          <cell r="U133">
            <v>196243.67656917899</v>
          </cell>
          <cell r="V133">
            <v>0</v>
          </cell>
          <cell r="W133">
            <v>196243.67656917899</v>
          </cell>
          <cell r="X133">
            <v>16593976.297633801</v>
          </cell>
          <cell r="Y133">
            <v>3683474.00725673</v>
          </cell>
          <cell r="Z133">
            <v>6909327.5500327498</v>
          </cell>
          <cell r="AA133">
            <v>636834.808118699</v>
          </cell>
          <cell r="AB133">
            <v>250870.76756468799</v>
          </cell>
          <cell r="AC133">
            <v>3225853.5427760198</v>
          </cell>
          <cell r="AD133">
            <v>671706.291573341</v>
          </cell>
          <cell r="AE133">
            <v>1606754.51</v>
          </cell>
          <cell r="AF133">
            <v>513590.37</v>
          </cell>
          <cell r="AG133">
            <v>0</v>
          </cell>
          <cell r="AH133">
            <v>16890114.723065998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92317709.071367696</v>
          </cell>
          <cell r="AO133">
            <v>35951003.5536009</v>
          </cell>
          <cell r="AP133">
            <v>25648458.782481302</v>
          </cell>
          <cell r="AQ133">
            <v>25648458.782481302</v>
          </cell>
          <cell r="AR133">
            <v>28504157.957554098</v>
          </cell>
          <cell r="AS133">
            <v>12253927.8571859</v>
          </cell>
          <cell r="AT133">
            <v>6370494.8679216001</v>
          </cell>
          <cell r="AU133">
            <v>11326543.100096401</v>
          </cell>
          <cell r="AV133">
            <v>490509.64515691</v>
          </cell>
          <cell r="AW133">
            <v>254475.3164936</v>
          </cell>
          <cell r="AX133">
            <v>236034.328663311</v>
          </cell>
          <cell r="AY133">
            <v>1295632.98719337</v>
          </cell>
          <cell r="AZ133">
            <v>1199482.54</v>
          </cell>
          <cell r="BA133">
            <v>96150.447193364002</v>
          </cell>
          <cell r="BB133">
            <v>16014566.5651516</v>
          </cell>
          <cell r="BC133">
            <v>4064010.9499999899</v>
          </cell>
          <cell r="BD133">
            <v>6526828.5191160198</v>
          </cell>
          <cell r="BE133">
            <v>913678.78390774701</v>
          </cell>
          <cell r="BF133">
            <v>334388.79433609103</v>
          </cell>
          <cell r="BG133">
            <v>2462817.5065544201</v>
          </cell>
          <cell r="BH133">
            <v>575436.45147758501</v>
          </cell>
          <cell r="BI133">
            <v>1672857.25</v>
          </cell>
          <cell r="BJ133">
            <v>567649.68999999994</v>
          </cell>
          <cell r="BK133">
            <v>16014566.5651516</v>
          </cell>
          <cell r="BL133">
            <v>25648458.782481302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434306474.96205401</v>
          </cell>
          <cell r="BS133">
            <v>156058255.73382401</v>
          </cell>
          <cell r="BT133">
            <v>74855110.059788704</v>
          </cell>
          <cell r="BU133">
            <v>74855110.059788704</v>
          </cell>
          <cell r="BV133">
            <v>112605133.663761</v>
          </cell>
          <cell r="BW133">
            <v>38668502.255127698</v>
          </cell>
          <cell r="BX133">
            <v>22056509.7975122</v>
          </cell>
          <cell r="BY133">
            <v>46974958.707560502</v>
          </cell>
          <cell r="BZ133">
            <v>2664480.3867617799</v>
          </cell>
          <cell r="CA133">
            <v>1679310.0584424301</v>
          </cell>
          <cell r="CB133">
            <v>985170.32831935806</v>
          </cell>
          <cell r="CC133">
            <v>2135291.4595008399</v>
          </cell>
          <cell r="CD133">
            <v>1374369.21</v>
          </cell>
          <cell r="CE133">
            <v>760922.24950084195</v>
          </cell>
          <cell r="CF133">
            <v>65041680.3164533</v>
          </cell>
          <cell r="CG133">
            <v>13272690.003794</v>
          </cell>
          <cell r="CH133">
            <v>25724470.2897701</v>
          </cell>
          <cell r="CI133">
            <v>2348802.9707445302</v>
          </cell>
          <cell r="CJ133">
            <v>1002000.7180873</v>
          </cell>
          <cell r="CK133">
            <v>12451780.285976101</v>
          </cell>
          <cell r="CL133">
            <v>2620913.7449621502</v>
          </cell>
          <cell r="CM133">
            <v>5104758.21</v>
          </cell>
          <cell r="CN133">
            <v>2192497.1</v>
          </cell>
          <cell r="CO133">
            <v>0</v>
          </cell>
          <cell r="CP133">
            <v>74855110.059788704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380126595.50042301</v>
          </cell>
          <cell r="CW133">
            <v>121625107.67020801</v>
          </cell>
          <cell r="CX133">
            <v>90280937.519324496</v>
          </cell>
          <cell r="CY133">
            <v>90280937.519324496</v>
          </cell>
          <cell r="CZ133">
            <v>123938282.53101701</v>
          </cell>
          <cell r="DA133">
            <v>39729984.110727601</v>
          </cell>
          <cell r="DB133">
            <v>29765863.094359599</v>
          </cell>
          <cell r="DC133">
            <v>46888215.8645344</v>
          </cell>
          <cell r="DD133">
            <v>2346768.0477689798</v>
          </cell>
          <cell r="DE133">
            <v>1482966.81060559</v>
          </cell>
          <cell r="DF133">
            <v>863801.23716338899</v>
          </cell>
          <cell r="DG133">
            <v>5207451.4136268301</v>
          </cell>
          <cell r="DH133">
            <v>4470515.97</v>
          </cell>
          <cell r="DI133">
            <v>736935.44362682605</v>
          </cell>
          <cell r="DJ133">
            <v>62004459.902947202</v>
          </cell>
          <cell r="DK133">
            <v>12750181.9</v>
          </cell>
          <cell r="DL133">
            <v>24304077.574978601</v>
          </cell>
          <cell r="DM133">
            <v>3395076.5302336998</v>
          </cell>
          <cell r="DN133">
            <v>1009987.13953678</v>
          </cell>
          <cell r="DO133">
            <v>11553900.571769301</v>
          </cell>
          <cell r="DP133">
            <v>2193449.17662986</v>
          </cell>
          <cell r="DQ133">
            <v>3990622.78</v>
          </cell>
          <cell r="DR133">
            <v>2161046.33</v>
          </cell>
          <cell r="DS133">
            <v>62004459.902947202</v>
          </cell>
          <cell r="DT133">
            <v>90280937.519324496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EA133">
            <v>1373927466.6500001</v>
          </cell>
          <cell r="EB133">
            <v>12429221.199999999</v>
          </cell>
          <cell r="EC133">
            <v>12429221.199999999</v>
          </cell>
          <cell r="EE133">
            <v>839297611</v>
          </cell>
          <cell r="EF133">
            <v>386432032</v>
          </cell>
          <cell r="EG133">
            <v>1106131211</v>
          </cell>
          <cell r="EI133">
            <v>626604271</v>
          </cell>
          <cell r="EJ133">
            <v>129972807</v>
          </cell>
          <cell r="EL133">
            <v>0</v>
          </cell>
          <cell r="EM133">
            <v>1560587133.98</v>
          </cell>
          <cell r="EN133">
            <v>132635652.546988</v>
          </cell>
          <cell r="EQ133">
            <v>258273427.49000001</v>
          </cell>
          <cell r="ER133">
            <v>422106.83</v>
          </cell>
          <cell r="ES133">
            <v>496130599.46000201</v>
          </cell>
          <cell r="ET133">
            <v>32862387.109999999</v>
          </cell>
          <cell r="EU133">
            <v>1606754.51</v>
          </cell>
          <cell r="EV133">
            <v>513590.37</v>
          </cell>
          <cell r="EW133">
            <v>0</v>
          </cell>
          <cell r="EX133">
            <v>12429221.199999999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E133">
            <v>1117241613</v>
          </cell>
          <cell r="FF133">
            <v>19766407.91</v>
          </cell>
          <cell r="FG133">
            <v>19766407.91</v>
          </cell>
          <cell r="FI133">
            <v>970733030</v>
          </cell>
          <cell r="FJ133">
            <v>516175254.38999999</v>
          </cell>
          <cell r="FK133">
            <v>1089955200</v>
          </cell>
          <cell r="FM133">
            <v>387790548</v>
          </cell>
          <cell r="FN133">
            <v>119709840</v>
          </cell>
          <cell r="FP133">
            <v>1199482.54</v>
          </cell>
          <cell r="FQ133">
            <v>769602475.95999897</v>
          </cell>
          <cell r="FR133">
            <v>128004430.55525699</v>
          </cell>
          <cell r="FU133">
            <v>371372611.22000003</v>
          </cell>
          <cell r="FV133">
            <v>555265.89</v>
          </cell>
          <cell r="FW133">
            <v>370498175.14999998</v>
          </cell>
          <cell r="FX133">
            <v>27184321.02</v>
          </cell>
          <cell r="FY133">
            <v>1672857.25</v>
          </cell>
          <cell r="FZ133">
            <v>567649.68999999994</v>
          </cell>
          <cell r="GA133">
            <v>128004430.55525699</v>
          </cell>
          <cell r="GB133">
            <v>19766407.91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I133">
            <v>4980083206.29</v>
          </cell>
          <cell r="GJ133">
            <v>56462786.890000001</v>
          </cell>
          <cell r="GK133">
            <v>56462786.890000001</v>
          </cell>
          <cell r="GM133">
            <v>3080851652</v>
          </cell>
          <cell r="GN133">
            <v>1723923852</v>
          </cell>
          <cell r="GO133">
            <v>4751179803.2932796</v>
          </cell>
          <cell r="GQ133">
            <v>2628333882</v>
          </cell>
          <cell r="GR133">
            <v>487224925</v>
          </cell>
          <cell r="GT133">
            <v>1374369.21</v>
          </cell>
          <cell r="GU133">
            <v>5967784925.6899996</v>
          </cell>
          <cell r="GV133">
            <v>519878150.76941103</v>
          </cell>
          <cell r="GY133">
            <v>961583550.16999996</v>
          </cell>
          <cell r="GZ133">
            <v>1665651.54</v>
          </cell>
          <cell r="HA133">
            <v>1895058320.6199999</v>
          </cell>
          <cell r="HB133">
            <v>127027477.62</v>
          </cell>
          <cell r="HC133">
            <v>5104758.21</v>
          </cell>
          <cell r="HD133">
            <v>2192497.1</v>
          </cell>
          <cell r="HE133">
            <v>0</v>
          </cell>
          <cell r="HF133">
            <v>56462786.890000001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M133">
            <v>3778285821</v>
          </cell>
          <cell r="HN133">
            <v>70382102.019999996</v>
          </cell>
          <cell r="HO133">
            <v>70382102.019999996</v>
          </cell>
          <cell r="HQ133">
            <v>3089955435</v>
          </cell>
          <cell r="HR133">
            <v>2437157579.4400001</v>
          </cell>
          <cell r="HS133">
            <v>4371866087.0896902</v>
          </cell>
          <cell r="HU133">
            <v>2139288898</v>
          </cell>
          <cell r="HV133">
            <v>440588967</v>
          </cell>
          <cell r="HX133">
            <v>4470515.97</v>
          </cell>
          <cell r="HY133">
            <v>5899812852.1400003</v>
          </cell>
          <cell r="HZ133">
            <v>495484565.103526</v>
          </cell>
          <cell r="IC133">
            <v>1365929992.3900001</v>
          </cell>
          <cell r="ID133">
            <v>1668325.01</v>
          </cell>
          <cell r="IE133">
            <v>1723497353.7</v>
          </cell>
          <cell r="IF133">
            <v>103113968.29000001</v>
          </cell>
          <cell r="IG133">
            <v>3990622.78</v>
          </cell>
          <cell r="IH133">
            <v>2161046.33</v>
          </cell>
          <cell r="II133">
            <v>495484565.103526</v>
          </cell>
          <cell r="IJ133">
            <v>70382102.019999996</v>
          </cell>
          <cell r="IL133">
            <v>92317709.071367696</v>
          </cell>
          <cell r="IM133">
            <v>380126595.50042301</v>
          </cell>
          <cell r="IN133">
            <v>108376883.45839401</v>
          </cell>
          <cell r="IO133">
            <v>324944057.70653999</v>
          </cell>
          <cell r="IP133" t="str">
            <v>IFRS_TOTAL_exclPPA</v>
          </cell>
          <cell r="IQ133">
            <v>56462786.890000001</v>
          </cell>
        </row>
        <row r="134">
          <cell r="A134" t="str">
            <v>Telecom equipment and add. equipment maintenance</v>
          </cell>
          <cell r="B134" t="str">
            <v>MR526350</v>
          </cell>
          <cell r="C134" t="str">
            <v>[ICP TOP]</v>
          </cell>
          <cell r="D134" t="str">
            <v>AllCustom1</v>
          </cell>
          <cell r="E134" t="str">
            <v>AllCustom2</v>
          </cell>
          <cell r="F134" t="str">
            <v>AllCustom3</v>
          </cell>
          <cell r="G134" t="str">
            <v>IFRS_TOTAL</v>
          </cell>
          <cell r="J134">
            <v>55486301.7528219</v>
          </cell>
          <cell r="K134">
            <v>19062123.9964476</v>
          </cell>
          <cell r="L134">
            <v>16890114.723065998</v>
          </cell>
          <cell r="M134">
            <v>16890114.723065998</v>
          </cell>
          <cell r="N134">
            <v>16544350.8707275</v>
          </cell>
          <cell r="O134">
            <v>10477761.3276374</v>
          </cell>
          <cell r="P134">
            <v>1784052.0582660299</v>
          </cell>
          <cell r="Q134">
            <v>3708991.1822353001</v>
          </cell>
          <cell r="R134">
            <v>405447.81451858999</v>
          </cell>
          <cell r="S134">
            <v>405447.81451858999</v>
          </cell>
          <cell r="T134">
            <v>0</v>
          </cell>
          <cell r="U134">
            <v>168098.488070177</v>
          </cell>
          <cell r="V134">
            <v>0</v>
          </cell>
          <cell r="W134">
            <v>168098.488070177</v>
          </cell>
          <cell r="X134">
            <v>0</v>
          </cell>
          <cell r="Y134">
            <v>2544970.5776886102</v>
          </cell>
          <cell r="Z134">
            <v>2967887.2641239702</v>
          </cell>
          <cell r="AA134">
            <v>455539.45504823403</v>
          </cell>
          <cell r="AB134">
            <v>153256.37346219199</v>
          </cell>
          <cell r="AC134">
            <v>422916.686435354</v>
          </cell>
          <cell r="AD134">
            <v>431181.57917818002</v>
          </cell>
          <cell r="AE134">
            <v>1227995.68</v>
          </cell>
          <cell r="AF134">
            <v>273280.23</v>
          </cell>
          <cell r="AG134">
            <v>0</v>
          </cell>
          <cell r="AH134">
            <v>16890114.723065998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37023825.1689597</v>
          </cell>
          <cell r="AO134">
            <v>17724319.568150301</v>
          </cell>
          <cell r="AP134">
            <v>25648458.782481302</v>
          </cell>
          <cell r="AQ134">
            <v>25648458.782481302</v>
          </cell>
          <cell r="AR134">
            <v>20109063.959253501</v>
          </cell>
          <cell r="AS134">
            <v>12253927.8571859</v>
          </cell>
          <cell r="AT134">
            <v>6370494.8679216001</v>
          </cell>
          <cell r="AU134">
            <v>3226874.0359764998</v>
          </cell>
          <cell r="AV134">
            <v>490509.64515691</v>
          </cell>
          <cell r="AW134">
            <v>254475.3164936</v>
          </cell>
          <cell r="AX134">
            <v>236034.328663311</v>
          </cell>
          <cell r="AY134">
            <v>1000208.05301266</v>
          </cell>
          <cell r="AZ134">
            <v>898018.91</v>
          </cell>
          <cell r="BA134">
            <v>102189.14301265401</v>
          </cell>
          <cell r="BB134">
            <v>3099609.3181532901</v>
          </cell>
          <cell r="BC134">
            <v>2716715.45</v>
          </cell>
          <cell r="BD134">
            <v>3229393.7072633202</v>
          </cell>
          <cell r="BE134">
            <v>616809.94138609001</v>
          </cell>
          <cell r="BF134">
            <v>193779.74478463799</v>
          </cell>
          <cell r="BG134">
            <v>512678.25086470001</v>
          </cell>
          <cell r="BH134">
            <v>400670.57304430002</v>
          </cell>
          <cell r="BI134">
            <v>1222164.48</v>
          </cell>
          <cell r="BJ134">
            <v>283290.7</v>
          </cell>
          <cell r="BK134">
            <v>3099609.3181532901</v>
          </cell>
          <cell r="BL134">
            <v>25648458.782481302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227440970.86092201</v>
          </cell>
          <cell r="BS134">
            <v>73980767.342004299</v>
          </cell>
          <cell r="BT134">
            <v>74855110.059788704</v>
          </cell>
          <cell r="BU134">
            <v>74855110.059788704</v>
          </cell>
          <cell r="BV134">
            <v>67323778.936901495</v>
          </cell>
          <cell r="BW134">
            <v>38668502.255127698</v>
          </cell>
          <cell r="BX134">
            <v>6033252.7833064497</v>
          </cell>
          <cell r="BY134">
            <v>18922914.314914901</v>
          </cell>
          <cell r="BZ134">
            <v>1758505.08783448</v>
          </cell>
          <cell r="CA134">
            <v>1653940.82932435</v>
          </cell>
          <cell r="CB134">
            <v>104564.25851013399</v>
          </cell>
          <cell r="CC134">
            <v>1940604.4957179099</v>
          </cell>
          <cell r="CD134">
            <v>1374369.21</v>
          </cell>
          <cell r="CE134">
            <v>566235.28571790899</v>
          </cell>
          <cell r="CF134">
            <v>0</v>
          </cell>
          <cell r="CG134">
            <v>9467730.2815351393</v>
          </cell>
          <cell r="CH134">
            <v>11259489.6237712</v>
          </cell>
          <cell r="CI134">
            <v>1698356.85483134</v>
          </cell>
          <cell r="CJ134">
            <v>614611.298884694</v>
          </cell>
          <cell r="CK134">
            <v>1791759.3422360499</v>
          </cell>
          <cell r="CL134">
            <v>1771191.22781911</v>
          </cell>
          <cell r="CM134">
            <v>4298040.25</v>
          </cell>
          <cell r="CN134">
            <v>1081813.3899999999</v>
          </cell>
          <cell r="CO134">
            <v>0</v>
          </cell>
          <cell r="CP134">
            <v>74855110.059788704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177380082.817682</v>
          </cell>
          <cell r="CW134">
            <v>66776672.122423701</v>
          </cell>
          <cell r="CX134">
            <v>90280937.519324496</v>
          </cell>
          <cell r="CY134">
            <v>90280937.519324496</v>
          </cell>
          <cell r="CZ134">
            <v>90450351.778121799</v>
          </cell>
          <cell r="DA134">
            <v>39729984.110727601</v>
          </cell>
          <cell r="DB134">
            <v>29765863.094359599</v>
          </cell>
          <cell r="DC134">
            <v>14830122.725846101</v>
          </cell>
          <cell r="DD134">
            <v>2346768.0477689798</v>
          </cell>
          <cell r="DE134">
            <v>1482966.81060559</v>
          </cell>
          <cell r="DF134">
            <v>863801.23716338899</v>
          </cell>
          <cell r="DG134">
            <v>3777613.7994195102</v>
          </cell>
          <cell r="DH134">
            <v>3230262.58</v>
          </cell>
          <cell r="DI134">
            <v>547351.21941950801</v>
          </cell>
          <cell r="DJ134">
            <v>12889529.077931</v>
          </cell>
          <cell r="DK134">
            <v>9093930.0500000007</v>
          </cell>
          <cell r="DL134">
            <v>12076970.961128401</v>
          </cell>
          <cell r="DM134">
            <v>2446768.1276473799</v>
          </cell>
          <cell r="DN134">
            <v>681945.53576736501</v>
          </cell>
          <cell r="DO134">
            <v>2983042.8302432401</v>
          </cell>
          <cell r="DP134">
            <v>1537845.8104904999</v>
          </cell>
          <cell r="DQ134">
            <v>3311761.47</v>
          </cell>
          <cell r="DR134">
            <v>1115609.1299999999</v>
          </cell>
          <cell r="DS134">
            <v>12889529.077931</v>
          </cell>
          <cell r="DT134">
            <v>90280937.519324496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A134">
            <v>620090997.60000002</v>
          </cell>
          <cell r="EB134">
            <v>12429221.199999999</v>
          </cell>
          <cell r="EC134">
            <v>12429221.199999999</v>
          </cell>
          <cell r="EE134">
            <v>839297611</v>
          </cell>
          <cell r="EF134">
            <v>138564217</v>
          </cell>
          <cell r="EG134">
            <v>396735444</v>
          </cell>
          <cell r="EI134">
            <v>627246027</v>
          </cell>
          <cell r="EJ134">
            <v>0</v>
          </cell>
          <cell r="EL134">
            <v>0</v>
          </cell>
          <cell r="EM134">
            <v>1337962549.2</v>
          </cell>
          <cell r="EN134">
            <v>0</v>
          </cell>
          <cell r="EQ134">
            <v>184751717.84</v>
          </cell>
          <cell r="ER134">
            <v>257623.01</v>
          </cell>
          <cell r="ES134">
            <v>65043876.350001097</v>
          </cell>
          <cell r="ET134">
            <v>21091590.52</v>
          </cell>
          <cell r="EU134">
            <v>1227995.68</v>
          </cell>
          <cell r="EV134">
            <v>273280.23</v>
          </cell>
          <cell r="EW134">
            <v>0</v>
          </cell>
          <cell r="EX134">
            <v>12429221.199999999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E134">
            <v>550841707</v>
          </cell>
          <cell r="FF134">
            <v>19766407.91</v>
          </cell>
          <cell r="FG134">
            <v>19766407.91</v>
          </cell>
          <cell r="FI134">
            <v>970733030</v>
          </cell>
          <cell r="FJ134">
            <v>516175254.38999999</v>
          </cell>
          <cell r="FK134">
            <v>310277821.55773997</v>
          </cell>
          <cell r="FM134">
            <v>387790548</v>
          </cell>
          <cell r="FN134">
            <v>119709840</v>
          </cell>
          <cell r="FP134">
            <v>898018.91</v>
          </cell>
          <cell r="FQ134">
            <v>817824945.48000002</v>
          </cell>
          <cell r="FR134">
            <v>24775177.280000001</v>
          </cell>
          <cell r="FU134">
            <v>250725159.61000001</v>
          </cell>
          <cell r="FV134">
            <v>321791.13</v>
          </cell>
          <cell r="FW134">
            <v>77131327.060000002</v>
          </cell>
          <cell r="FX134">
            <v>18924679.059999999</v>
          </cell>
          <cell r="FY134">
            <v>1222164.48</v>
          </cell>
          <cell r="FZ134">
            <v>283290.7</v>
          </cell>
          <cell r="GA134">
            <v>24775177.280000001</v>
          </cell>
          <cell r="GB134">
            <v>19766407.91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I134">
            <v>2356969921.7800002</v>
          </cell>
          <cell r="GJ134">
            <v>56462786.890000001</v>
          </cell>
          <cell r="GK134">
            <v>56462786.890000001</v>
          </cell>
          <cell r="GM134">
            <v>3080851652</v>
          </cell>
          <cell r="GN134">
            <v>471850324</v>
          </cell>
          <cell r="GO134">
            <v>1908663532.6777401</v>
          </cell>
          <cell r="GQ134">
            <v>2588922566</v>
          </cell>
          <cell r="GR134">
            <v>51598760</v>
          </cell>
          <cell r="GT134">
            <v>1374369.21</v>
          </cell>
          <cell r="GU134">
            <v>4442821389.2700005</v>
          </cell>
          <cell r="GV134">
            <v>0</v>
          </cell>
          <cell r="GY134">
            <v>695196604.61000001</v>
          </cell>
          <cell r="GZ134">
            <v>1021221.97</v>
          </cell>
          <cell r="HA134">
            <v>272488177.56999999</v>
          </cell>
          <cell r="HB134">
            <v>85810303.120000005</v>
          </cell>
          <cell r="HC134">
            <v>4298040.25</v>
          </cell>
          <cell r="HD134">
            <v>1081813.3899999999</v>
          </cell>
          <cell r="HE134">
            <v>0</v>
          </cell>
          <cell r="HF134">
            <v>56462786.890000001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M134">
            <v>2069457242</v>
          </cell>
          <cell r="HN134">
            <v>70382102.019999996</v>
          </cell>
          <cell r="HO134">
            <v>70382102.019999996</v>
          </cell>
          <cell r="HQ134">
            <v>3089955435</v>
          </cell>
          <cell r="HR134">
            <v>2437157579.4400001</v>
          </cell>
          <cell r="HS134">
            <v>1379327502.99493</v>
          </cell>
          <cell r="HU134">
            <v>2139288898</v>
          </cell>
          <cell r="HV134">
            <v>440588967</v>
          </cell>
          <cell r="HX134">
            <v>3230262.58</v>
          </cell>
          <cell r="HY134">
            <v>4382198780.1599998</v>
          </cell>
          <cell r="HZ134">
            <v>102998023.76000001</v>
          </cell>
          <cell r="IC134">
            <v>983592463.53999996</v>
          </cell>
          <cell r="ID134">
            <v>1126145.69</v>
          </cell>
          <cell r="IE134">
            <v>445262945.54000002</v>
          </cell>
          <cell r="IF134">
            <v>72289550.010000005</v>
          </cell>
          <cell r="IG134">
            <v>3311761.47</v>
          </cell>
          <cell r="IH134">
            <v>1115609.1299999999</v>
          </cell>
          <cell r="II134">
            <v>102998023.76000001</v>
          </cell>
          <cell r="IJ134">
            <v>70382102.019999996</v>
          </cell>
          <cell r="IL134">
            <v>37023825.1689597</v>
          </cell>
          <cell r="IM134">
            <v>177380082.817682</v>
          </cell>
          <cell r="IN134">
            <v>55073771.339302197</v>
          </cell>
          <cell r="IO134">
            <v>171954669.1081</v>
          </cell>
          <cell r="IP134" t="str">
            <v>IFRS_TOTAL_exclPPA</v>
          </cell>
          <cell r="IQ134">
            <v>56462786.890000001</v>
          </cell>
        </row>
        <row r="135">
          <cell r="A135" t="str">
            <v>Site and site add. equipment maintenance</v>
          </cell>
          <cell r="B135" t="str">
            <v>F526320</v>
          </cell>
          <cell r="C135" t="str">
            <v>[ICP TOP]</v>
          </cell>
          <cell r="D135" t="str">
            <v>AllCustom1</v>
          </cell>
          <cell r="E135" t="str">
            <v>AllCustom2</v>
          </cell>
          <cell r="F135" t="str">
            <v>AllCustom3</v>
          </cell>
          <cell r="G135" t="str">
            <v>IFRS_TOTAL</v>
          </cell>
          <cell r="J135">
            <v>45024330.139927603</v>
          </cell>
          <cell r="K135">
            <v>17497062.227458701</v>
          </cell>
          <cell r="L135">
            <v>0</v>
          </cell>
          <cell r="M135">
            <v>0</v>
          </cell>
          <cell r="N135">
            <v>10143296.8049579</v>
          </cell>
          <cell r="O135">
            <v>0</v>
          </cell>
          <cell r="P135">
            <v>3191381.917651</v>
          </cell>
          <cell r="Q135">
            <v>6598241.2038016999</v>
          </cell>
          <cell r="R135">
            <v>268660.062873066</v>
          </cell>
          <cell r="S135">
            <v>-415.49381806700001</v>
          </cell>
          <cell r="T135">
            <v>269075.55669113301</v>
          </cell>
          <cell r="U135">
            <v>28145.188499002001</v>
          </cell>
          <cell r="V135">
            <v>0</v>
          </cell>
          <cell r="W135">
            <v>28145.188499002001</v>
          </cell>
          <cell r="X135">
            <v>16593976.297633801</v>
          </cell>
          <cell r="Y135">
            <v>998167.70942959702</v>
          </cell>
          <cell r="Z135">
            <v>789994.80987675302</v>
          </cell>
          <cell r="AA135">
            <v>181295.35307046599</v>
          </cell>
          <cell r="AB135">
            <v>97614.394102495906</v>
          </cell>
          <cell r="AC135">
            <v>-208172.899552847</v>
          </cell>
          <cell r="AD135">
            <v>209572.01225664199</v>
          </cell>
          <cell r="AE135">
            <v>331754.55</v>
          </cell>
          <cell r="AF135">
            <v>177931.4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50603204.032407999</v>
          </cell>
          <cell r="AO135">
            <v>13768116.2777288</v>
          </cell>
          <cell r="AP135">
            <v>0</v>
          </cell>
          <cell r="AQ135">
            <v>0</v>
          </cell>
          <cell r="AR135">
            <v>7584271.9936677003</v>
          </cell>
          <cell r="AS135">
            <v>0</v>
          </cell>
          <cell r="AT135">
            <v>0</v>
          </cell>
          <cell r="AU135">
            <v>7288847.0594870001</v>
          </cell>
          <cell r="AV135">
            <v>0</v>
          </cell>
          <cell r="AW135">
            <v>0</v>
          </cell>
          <cell r="AX135">
            <v>0</v>
          </cell>
          <cell r="AY135">
            <v>295424.93418071</v>
          </cell>
          <cell r="AZ135">
            <v>301463.63</v>
          </cell>
          <cell r="BA135">
            <v>-6038.6958192900101</v>
          </cell>
          <cell r="BB135">
            <v>12914957.246998301</v>
          </cell>
          <cell r="BC135">
            <v>1182120.21999999</v>
          </cell>
          <cell r="BD135">
            <v>1476366.56909053</v>
          </cell>
          <cell r="BE135">
            <v>284965.50758539099</v>
          </cell>
          <cell r="BF135">
            <v>140609.049551453</v>
          </cell>
          <cell r="BG135">
            <v>294246.29256874003</v>
          </cell>
          <cell r="BH135">
            <v>161887.44497036299</v>
          </cell>
          <cell r="BI135">
            <v>369800.17</v>
          </cell>
          <cell r="BJ135">
            <v>224858.07</v>
          </cell>
          <cell r="BK135">
            <v>12914957.24699830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177560958.40694499</v>
          </cell>
          <cell r="BS135">
            <v>62246460.934184901</v>
          </cell>
          <cell r="BT135">
            <v>0</v>
          </cell>
          <cell r="BU135">
            <v>0</v>
          </cell>
          <cell r="BV135">
            <v>44527753.712885998</v>
          </cell>
          <cell r="BW135">
            <v>0</v>
          </cell>
          <cell r="BX135">
            <v>16023257.0142058</v>
          </cell>
          <cell r="BY135">
            <v>27298443.378672201</v>
          </cell>
          <cell r="BZ135">
            <v>905975.29892730003</v>
          </cell>
          <cell r="CA135">
            <v>25369.2291180762</v>
          </cell>
          <cell r="CB135">
            <v>880606.06980922399</v>
          </cell>
          <cell r="CC135">
            <v>194686.963782932</v>
          </cell>
          <cell r="CD135">
            <v>0</v>
          </cell>
          <cell r="CE135">
            <v>194686.963782932</v>
          </cell>
          <cell r="CF135">
            <v>65041680.3164533</v>
          </cell>
          <cell r="CG135">
            <v>3276675.5812336798</v>
          </cell>
          <cell r="CH135">
            <v>5745063.4434209298</v>
          </cell>
          <cell r="CI135">
            <v>650437.35837801697</v>
          </cell>
          <cell r="CJ135">
            <v>387389.41920260701</v>
          </cell>
          <cell r="CK135">
            <v>2468387.8621872501</v>
          </cell>
          <cell r="CL135">
            <v>724157.04365305998</v>
          </cell>
          <cell r="CM135">
            <v>652903.51</v>
          </cell>
          <cell r="CN135">
            <v>861788.25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185305804.232741</v>
          </cell>
          <cell r="CW135">
            <v>37660268.630090997</v>
          </cell>
          <cell r="CX135">
            <v>0</v>
          </cell>
          <cell r="CY135">
            <v>0</v>
          </cell>
          <cell r="CZ135">
            <v>30534124.617653199</v>
          </cell>
          <cell r="DA135">
            <v>0</v>
          </cell>
          <cell r="DB135">
            <v>0</v>
          </cell>
          <cell r="DC135">
            <v>29104287.003445901</v>
          </cell>
          <cell r="DD135">
            <v>0</v>
          </cell>
          <cell r="DE135">
            <v>0</v>
          </cell>
          <cell r="DF135">
            <v>0</v>
          </cell>
          <cell r="DG135">
            <v>1429837.6142073199</v>
          </cell>
          <cell r="DH135">
            <v>1240253.3899999999</v>
          </cell>
          <cell r="DI135">
            <v>189584.22420731801</v>
          </cell>
          <cell r="DJ135">
            <v>49114930.825016201</v>
          </cell>
          <cell r="DK135">
            <v>3122957.22</v>
          </cell>
          <cell r="DL135">
            <v>5592935.3990905304</v>
          </cell>
          <cell r="DM135">
            <v>897122.76520361903</v>
          </cell>
          <cell r="DN135">
            <v>327756.954278705</v>
          </cell>
          <cell r="DO135">
            <v>2469978.9577617599</v>
          </cell>
          <cell r="DP135">
            <v>593540.70082984795</v>
          </cell>
          <cell r="DQ135">
            <v>499917.29</v>
          </cell>
          <cell r="DR135">
            <v>804619.52</v>
          </cell>
          <cell r="DS135">
            <v>49114930.825016201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EA135">
            <v>569302655.80999994</v>
          </cell>
          <cell r="EB135">
            <v>0</v>
          </cell>
          <cell r="EC135">
            <v>0</v>
          </cell>
          <cell r="EE135">
            <v>0</v>
          </cell>
          <cell r="EF135">
            <v>247867815</v>
          </cell>
          <cell r="EG135">
            <v>705749877</v>
          </cell>
          <cell r="EI135">
            <v>-641756</v>
          </cell>
          <cell r="EJ135">
            <v>129972807</v>
          </cell>
          <cell r="EL135">
            <v>0</v>
          </cell>
          <cell r="EM135">
            <v>222624584.78</v>
          </cell>
          <cell r="EN135">
            <v>132635652.546988</v>
          </cell>
          <cell r="EQ135">
            <v>73521709.650000006</v>
          </cell>
          <cell r="ER135">
            <v>164483.82</v>
          </cell>
          <cell r="ES135">
            <v>-32118350.1099994</v>
          </cell>
          <cell r="ET135">
            <v>10257465.02</v>
          </cell>
          <cell r="EU135">
            <v>331754.55</v>
          </cell>
          <cell r="EV135">
            <v>177931.4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E135">
            <v>427801879</v>
          </cell>
          <cell r="FF135">
            <v>0</v>
          </cell>
          <cell r="FG135">
            <v>0</v>
          </cell>
          <cell r="FI135">
            <v>0</v>
          </cell>
          <cell r="FJ135">
            <v>0</v>
          </cell>
          <cell r="FK135">
            <v>701586987.82405996</v>
          </cell>
          <cell r="FM135">
            <v>0</v>
          </cell>
          <cell r="FN135">
            <v>0</v>
          </cell>
          <cell r="FP135">
            <v>301463.63</v>
          </cell>
          <cell r="FQ135">
            <v>-48222469.520000003</v>
          </cell>
          <cell r="FR135">
            <v>103229253.27525701</v>
          </cell>
          <cell r="FU135">
            <v>115809018.68000001</v>
          </cell>
          <cell r="FV135">
            <v>233474.76</v>
          </cell>
          <cell r="FW135">
            <v>44238360.079999998</v>
          </cell>
          <cell r="FX135">
            <v>7651265.1699999999</v>
          </cell>
          <cell r="FY135">
            <v>369800.17</v>
          </cell>
          <cell r="FZ135">
            <v>224858.07</v>
          </cell>
          <cell r="GA135">
            <v>103229253.27525701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I135">
            <v>1990940298.6900001</v>
          </cell>
          <cell r="GJ135">
            <v>0</v>
          </cell>
          <cell r="GK135">
            <v>0</v>
          </cell>
          <cell r="GM135">
            <v>0</v>
          </cell>
          <cell r="GN135">
            <v>1252073528</v>
          </cell>
          <cell r="GO135">
            <v>2768103289.1208501</v>
          </cell>
          <cell r="GQ135">
            <v>39411316</v>
          </cell>
          <cell r="GR135">
            <v>435626165</v>
          </cell>
          <cell r="GT135">
            <v>0</v>
          </cell>
          <cell r="GU135">
            <v>1524963536.4200001</v>
          </cell>
          <cell r="GV135">
            <v>519878150.76941103</v>
          </cell>
          <cell r="GY135">
            <v>266386945.56</v>
          </cell>
          <cell r="GZ135">
            <v>644429.56999999995</v>
          </cell>
          <cell r="HA135">
            <v>374063543.70000303</v>
          </cell>
          <cell r="HB135">
            <v>35126463.380000003</v>
          </cell>
          <cell r="HC135">
            <v>652903.51</v>
          </cell>
          <cell r="HD135">
            <v>861788.25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M135">
            <v>1174551329</v>
          </cell>
          <cell r="HN135">
            <v>0</v>
          </cell>
          <cell r="HO135">
            <v>0</v>
          </cell>
          <cell r="HQ135">
            <v>0</v>
          </cell>
          <cell r="HR135">
            <v>0</v>
          </cell>
          <cell r="HS135">
            <v>2716438408.1617398</v>
          </cell>
          <cell r="HU135">
            <v>0</v>
          </cell>
          <cell r="HV135">
            <v>0</v>
          </cell>
          <cell r="HX135">
            <v>1240253.3899999999</v>
          </cell>
          <cell r="HY135">
            <v>1517614071.98</v>
          </cell>
          <cell r="HZ135">
            <v>392486541.34352601</v>
          </cell>
          <cell r="IC135">
            <v>361853283.38</v>
          </cell>
          <cell r="ID135">
            <v>541704.24</v>
          </cell>
          <cell r="IE135">
            <v>367895268.30000001</v>
          </cell>
          <cell r="IF135">
            <v>27907698.350000001</v>
          </cell>
          <cell r="IG135">
            <v>499917.29</v>
          </cell>
          <cell r="IH135">
            <v>804619.52</v>
          </cell>
          <cell r="II135">
            <v>392486541.34352601</v>
          </cell>
          <cell r="IJ135">
            <v>0</v>
          </cell>
          <cell r="IL135">
            <v>50603204.032407999</v>
          </cell>
          <cell r="IM135">
            <v>185305804.232741</v>
          </cell>
          <cell r="IN135">
            <v>46310681.006541401</v>
          </cell>
          <cell r="IO135">
            <v>132536628.26701801</v>
          </cell>
          <cell r="IP135" t="str">
            <v>IFRS_TOTAL_exclPPA</v>
          </cell>
          <cell r="IQ135">
            <v>0</v>
          </cell>
        </row>
        <row r="136">
          <cell r="A136" t="str">
            <v>TN maintenance</v>
          </cell>
          <cell r="B136" t="str">
            <v>F526330</v>
          </cell>
          <cell r="C136" t="str">
            <v>[ICP TOP]</v>
          </cell>
          <cell r="D136" t="str">
            <v>AllCustom1</v>
          </cell>
          <cell r="E136" t="str">
            <v>AllCustom2</v>
          </cell>
          <cell r="F136" t="str">
            <v>AllCustom3</v>
          </cell>
          <cell r="G136" t="str">
            <v>IFRS_TOTAL</v>
          </cell>
          <cell r="J136">
            <v>8851785.36276423</v>
          </cell>
          <cell r="K136">
            <v>5666336.3639128003</v>
          </cell>
          <cell r="L136">
            <v>0</v>
          </cell>
          <cell r="M136">
            <v>0</v>
          </cell>
          <cell r="N136">
            <v>34003.5228193535</v>
          </cell>
          <cell r="O136">
            <v>0</v>
          </cell>
          <cell r="P136">
            <v>0</v>
          </cell>
          <cell r="Q136">
            <v>34003.5228193535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0335.72013851799</v>
          </cell>
          <cell r="Z136">
            <v>3151445.4760320298</v>
          </cell>
          <cell r="AA136">
            <v>0</v>
          </cell>
          <cell r="AB136">
            <v>0</v>
          </cell>
          <cell r="AC136">
            <v>3011109.7558935098</v>
          </cell>
          <cell r="AD136">
            <v>30952.700138518299</v>
          </cell>
          <cell r="AE136">
            <v>47004.28</v>
          </cell>
          <cell r="AF136">
            <v>62378.74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4690679.87</v>
          </cell>
          <cell r="AO136">
            <v>4458567.7077217996</v>
          </cell>
          <cell r="AP136">
            <v>0</v>
          </cell>
          <cell r="AQ136">
            <v>0</v>
          </cell>
          <cell r="AR136">
            <v>810822.00463291002</v>
          </cell>
          <cell r="AS136">
            <v>0</v>
          </cell>
          <cell r="AT136">
            <v>0</v>
          </cell>
          <cell r="AU136">
            <v>810822.00463291002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165175.28</v>
          </cell>
          <cell r="BD136">
            <v>1821068.24276217</v>
          </cell>
          <cell r="BE136">
            <v>11903.334936265899</v>
          </cell>
          <cell r="BF136">
            <v>0</v>
          </cell>
          <cell r="BG136">
            <v>1655892.96312098</v>
          </cell>
          <cell r="BH136">
            <v>12878.433462921999</v>
          </cell>
          <cell r="BI136">
            <v>80892.600000000006</v>
          </cell>
          <cell r="BJ136">
            <v>59500.92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29304545.694186699</v>
          </cell>
          <cell r="BS136">
            <v>19831027.457635202</v>
          </cell>
          <cell r="BT136">
            <v>0</v>
          </cell>
          <cell r="BU136">
            <v>0</v>
          </cell>
          <cell r="BV136">
            <v>753601.01397340198</v>
          </cell>
          <cell r="BW136">
            <v>0</v>
          </cell>
          <cell r="BX136">
            <v>0</v>
          </cell>
          <cell r="BY136">
            <v>753601.01397340198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528284.14102515695</v>
          </cell>
          <cell r="CH136">
            <v>8719917.2225779798</v>
          </cell>
          <cell r="CI136">
            <v>8.7575351786581503</v>
          </cell>
          <cell r="CJ136">
            <v>0</v>
          </cell>
          <cell r="CK136">
            <v>8191633.0815528296</v>
          </cell>
          <cell r="CL136">
            <v>125565.473489978</v>
          </cell>
          <cell r="CM136">
            <v>153814.45000000001</v>
          </cell>
          <cell r="CN136">
            <v>248895.46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17440708.449999999</v>
          </cell>
          <cell r="CW136">
            <v>17188166.9176929</v>
          </cell>
          <cell r="CX136">
            <v>0</v>
          </cell>
          <cell r="CY136">
            <v>0</v>
          </cell>
          <cell r="CZ136">
            <v>2953806.13524241</v>
          </cell>
          <cell r="DA136">
            <v>0</v>
          </cell>
          <cell r="DB136">
            <v>0</v>
          </cell>
          <cell r="DC136">
            <v>2953806.13524241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533294.63</v>
          </cell>
          <cell r="DL136">
            <v>6634171.2147596302</v>
          </cell>
          <cell r="DM136">
            <v>51185.637382704699</v>
          </cell>
          <cell r="DN136">
            <v>284.64949071300202</v>
          </cell>
          <cell r="DO136">
            <v>6100878.7837643204</v>
          </cell>
          <cell r="DP136">
            <v>62062.665309511103</v>
          </cell>
          <cell r="DQ136">
            <v>178944.02</v>
          </cell>
          <cell r="DR136">
            <v>240817.68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EA136">
            <v>184533813.24000001</v>
          </cell>
          <cell r="EB136">
            <v>0</v>
          </cell>
          <cell r="EC136">
            <v>0</v>
          </cell>
          <cell r="EE136">
            <v>0</v>
          </cell>
          <cell r="EF136">
            <v>0</v>
          </cell>
          <cell r="EG136">
            <v>3645890</v>
          </cell>
          <cell r="EI136">
            <v>0</v>
          </cell>
          <cell r="EJ136">
            <v>0</v>
          </cell>
          <cell r="EL136">
            <v>0</v>
          </cell>
          <cell r="EM136">
            <v>0</v>
          </cell>
          <cell r="EN136">
            <v>0</v>
          </cell>
          <cell r="EQ136">
            <v>0</v>
          </cell>
          <cell r="ER136">
            <v>0</v>
          </cell>
          <cell r="ES136">
            <v>463205073.22000003</v>
          </cell>
          <cell r="ET136">
            <v>1513331.57</v>
          </cell>
          <cell r="EU136">
            <v>47004.28</v>
          </cell>
          <cell r="EV136">
            <v>62378.74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E136">
            <v>138598027</v>
          </cell>
          <cell r="FF136">
            <v>0</v>
          </cell>
          <cell r="FG136">
            <v>0</v>
          </cell>
          <cell r="FI136">
            <v>0</v>
          </cell>
          <cell r="FJ136">
            <v>0</v>
          </cell>
          <cell r="FK136">
            <v>78090390.618196994</v>
          </cell>
          <cell r="FM136">
            <v>0</v>
          </cell>
          <cell r="FN136">
            <v>0</v>
          </cell>
          <cell r="FP136">
            <v>0</v>
          </cell>
          <cell r="FQ136">
            <v>0</v>
          </cell>
          <cell r="FR136">
            <v>0</v>
          </cell>
          <cell r="FU136">
            <v>4838432.93</v>
          </cell>
          <cell r="FV136">
            <v>0</v>
          </cell>
          <cell r="FW136">
            <v>249128488.00999999</v>
          </cell>
          <cell r="FX136">
            <v>608376.79</v>
          </cell>
          <cell r="FY136">
            <v>80892.600000000006</v>
          </cell>
          <cell r="FZ136">
            <v>59500.92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I136">
            <v>632172985.82000005</v>
          </cell>
          <cell r="GJ136">
            <v>0</v>
          </cell>
          <cell r="GK136">
            <v>0</v>
          </cell>
          <cell r="GM136">
            <v>0</v>
          </cell>
          <cell r="GN136">
            <v>0</v>
          </cell>
          <cell r="GO136">
            <v>74412981.494690701</v>
          </cell>
          <cell r="GQ136">
            <v>0</v>
          </cell>
          <cell r="GR136">
            <v>0</v>
          </cell>
          <cell r="GT136">
            <v>0</v>
          </cell>
          <cell r="GU136">
            <v>0</v>
          </cell>
          <cell r="GV136">
            <v>0</v>
          </cell>
          <cell r="GY136">
            <v>0</v>
          </cell>
          <cell r="GZ136">
            <v>0</v>
          </cell>
          <cell r="HA136">
            <v>1248506599.3499999</v>
          </cell>
          <cell r="HB136">
            <v>6090711.1200000001</v>
          </cell>
          <cell r="HC136">
            <v>153814.45000000001</v>
          </cell>
          <cell r="HD136">
            <v>248895.46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M136">
            <v>534277250</v>
          </cell>
          <cell r="HN136">
            <v>0</v>
          </cell>
          <cell r="HO136">
            <v>0</v>
          </cell>
          <cell r="HQ136">
            <v>0</v>
          </cell>
          <cell r="HR136">
            <v>0</v>
          </cell>
          <cell r="HS136">
            <v>276100175.93302298</v>
          </cell>
          <cell r="HU136">
            <v>0</v>
          </cell>
          <cell r="HV136">
            <v>0</v>
          </cell>
          <cell r="HX136">
            <v>0</v>
          </cell>
          <cell r="HY136">
            <v>0</v>
          </cell>
          <cell r="HZ136">
            <v>0</v>
          </cell>
          <cell r="IC136">
            <v>20484245.469999999</v>
          </cell>
          <cell r="ID136">
            <v>475.08</v>
          </cell>
          <cell r="IE136">
            <v>910339139.86000001</v>
          </cell>
          <cell r="IF136">
            <v>2916719.93</v>
          </cell>
          <cell r="IG136">
            <v>178944.02</v>
          </cell>
          <cell r="IH136">
            <v>240817.68</v>
          </cell>
          <cell r="II136">
            <v>0</v>
          </cell>
          <cell r="IJ136">
            <v>0</v>
          </cell>
          <cell r="IL136">
            <v>4690679.87</v>
          </cell>
          <cell r="IM136">
            <v>17440708.449999999</v>
          </cell>
          <cell r="IN136">
            <v>6992431.1125507196</v>
          </cell>
          <cell r="IO136">
            <v>20452760.3314224</v>
          </cell>
          <cell r="IP136" t="str">
            <v>IFRS_TOTAL_exclPPA</v>
          </cell>
          <cell r="IQ136">
            <v>0</v>
          </cell>
        </row>
        <row r="137">
          <cell r="A137" t="str">
            <v>Licenses And Leasing</v>
          </cell>
          <cell r="B137" t="str">
            <v>MR526400</v>
          </cell>
          <cell r="C137" t="str">
            <v>[ICP TOP]</v>
          </cell>
          <cell r="D137" t="str">
            <v>AllCustom1</v>
          </cell>
          <cell r="E137" t="str">
            <v>AllCustom2</v>
          </cell>
          <cell r="F137" t="str">
            <v>AllCustom3</v>
          </cell>
          <cell r="G137" t="str">
            <v>IFRS_TOTAL</v>
          </cell>
          <cell r="J137">
            <v>61322960.972172402</v>
          </cell>
          <cell r="K137">
            <v>30368651.228901099</v>
          </cell>
          <cell r="L137">
            <v>4221132.7309305696</v>
          </cell>
          <cell r="M137">
            <v>4221132.7309305696</v>
          </cell>
          <cell r="N137">
            <v>8111858.8555469001</v>
          </cell>
          <cell r="O137">
            <v>4774367.7353112996</v>
          </cell>
          <cell r="P137">
            <v>2131399.3571827202</v>
          </cell>
          <cell r="Q137">
            <v>218021.18605254099</v>
          </cell>
          <cell r="R137">
            <v>559970.54226028</v>
          </cell>
          <cell r="S137">
            <v>264311.26068242098</v>
          </cell>
          <cell r="T137">
            <v>295659.28157785401</v>
          </cell>
          <cell r="U137">
            <v>427146.36743813998</v>
          </cell>
          <cell r="V137">
            <v>0</v>
          </cell>
          <cell r="W137">
            <v>427146.36743813998</v>
          </cell>
          <cell r="X137">
            <v>13482897.8818966</v>
          </cell>
          <cell r="Y137">
            <v>5089501.2732399805</v>
          </cell>
          <cell r="Z137">
            <v>5128132.49489721</v>
          </cell>
          <cell r="AA137">
            <v>973673.51893352903</v>
          </cell>
          <cell r="AB137">
            <v>0</v>
          </cell>
          <cell r="AC137">
            <v>38631.221657265298</v>
          </cell>
          <cell r="AD137">
            <v>8986.8443064915009</v>
          </cell>
          <cell r="AE137">
            <v>4041726.02</v>
          </cell>
          <cell r="AF137">
            <v>65114.89</v>
          </cell>
          <cell r="AG137">
            <v>0</v>
          </cell>
          <cell r="AH137">
            <v>4221132.7309305696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61957999.597779602</v>
          </cell>
          <cell r="AO137">
            <v>25862778.055847298</v>
          </cell>
          <cell r="AP137">
            <v>4034637.8602200001</v>
          </cell>
          <cell r="AQ137">
            <v>4034637.8602200001</v>
          </cell>
          <cell r="AR137">
            <v>7103503.6688261004</v>
          </cell>
          <cell r="AS137">
            <v>5108184.1417562999</v>
          </cell>
          <cell r="AT137">
            <v>2257770.5615464901</v>
          </cell>
          <cell r="AU137">
            <v>226622.860889198</v>
          </cell>
          <cell r="AV137">
            <v>351447.53286381601</v>
          </cell>
          <cell r="AW137">
            <v>190295.85366697601</v>
          </cell>
          <cell r="AX137">
            <v>161151.67919684199</v>
          </cell>
          <cell r="AY137">
            <v>10925.241770369899</v>
          </cell>
          <cell r="AZ137">
            <v>201698.33</v>
          </cell>
          <cell r="BA137">
            <v>-190773.08822963</v>
          </cell>
          <cell r="BB137">
            <v>12782754.859251801</v>
          </cell>
          <cell r="BC137">
            <v>4550518.7200001003</v>
          </cell>
          <cell r="BD137">
            <v>4625092.47</v>
          </cell>
          <cell r="BE137">
            <v>977800.57904807001</v>
          </cell>
          <cell r="BF137">
            <v>0</v>
          </cell>
          <cell r="BG137">
            <v>74573.755372097003</v>
          </cell>
          <cell r="BH137">
            <v>-30906.413583920501</v>
          </cell>
          <cell r="BI137">
            <v>3551798.9</v>
          </cell>
          <cell r="BJ137">
            <v>51825.62</v>
          </cell>
          <cell r="BK137">
            <v>12782754.859251801</v>
          </cell>
          <cell r="BL137">
            <v>4034637.8602200001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240664577.073452</v>
          </cell>
          <cell r="BS137">
            <v>117710016.82717</v>
          </cell>
          <cell r="BT137">
            <v>16234388.8203774</v>
          </cell>
          <cell r="BU137">
            <v>16234388.8203774</v>
          </cell>
          <cell r="BV137">
            <v>33315390.544179998</v>
          </cell>
          <cell r="BW137">
            <v>19635700.780220401</v>
          </cell>
          <cell r="BX137">
            <v>9003049.4569798894</v>
          </cell>
          <cell r="BY137">
            <v>849701.26183583902</v>
          </cell>
          <cell r="BZ137">
            <v>1784526.1721404199</v>
          </cell>
          <cell r="CA137">
            <v>956444.81223317795</v>
          </cell>
          <cell r="CB137">
            <v>828081.35990724096</v>
          </cell>
          <cell r="CC137">
            <v>2038598.5372132901</v>
          </cell>
          <cell r="CD137">
            <v>289524.99</v>
          </cell>
          <cell r="CE137">
            <v>1749073.5472132899</v>
          </cell>
          <cell r="CF137">
            <v>53918352.828725003</v>
          </cell>
          <cell r="CG137">
            <v>19331266.709046502</v>
          </cell>
          <cell r="CH137">
            <v>19476140.273000099</v>
          </cell>
          <cell r="CI137">
            <v>3866362.5287145898</v>
          </cell>
          <cell r="CJ137">
            <v>0</v>
          </cell>
          <cell r="CK137">
            <v>144873.56395357699</v>
          </cell>
          <cell r="CL137">
            <v>53741.220331946497</v>
          </cell>
          <cell r="CM137">
            <v>15165610.939999999</v>
          </cell>
          <cell r="CN137">
            <v>245552.02</v>
          </cell>
          <cell r="CO137">
            <v>0</v>
          </cell>
          <cell r="CP137">
            <v>16234388.8203774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260884083.77553201</v>
          </cell>
          <cell r="CW137">
            <v>117057483.63485301</v>
          </cell>
          <cell r="CX137">
            <v>15245457.5629957</v>
          </cell>
          <cell r="CY137">
            <v>15245457.5629957</v>
          </cell>
          <cell r="CZ137">
            <v>33238507.655618198</v>
          </cell>
          <cell r="DA137">
            <v>19944560.708392799</v>
          </cell>
          <cell r="DB137">
            <v>8684734.2173502594</v>
          </cell>
          <cell r="DC137">
            <v>787172.94639360998</v>
          </cell>
          <cell r="DD137">
            <v>1263549.43392198</v>
          </cell>
          <cell r="DE137">
            <v>624286.62965929799</v>
          </cell>
          <cell r="DF137">
            <v>639262.80426268396</v>
          </cell>
          <cell r="DG137">
            <v>2558490.3495595199</v>
          </cell>
          <cell r="DH137">
            <v>1053145</v>
          </cell>
          <cell r="DI137">
            <v>1505345.3495595199</v>
          </cell>
          <cell r="DJ137">
            <v>50835607.897818603</v>
          </cell>
          <cell r="DK137">
            <v>17411981.859999999</v>
          </cell>
          <cell r="DL137">
            <v>17662475.890000001</v>
          </cell>
          <cell r="DM137">
            <v>3959266.22139312</v>
          </cell>
          <cell r="DN137">
            <v>0</v>
          </cell>
          <cell r="DO137">
            <v>250494.74099758299</v>
          </cell>
          <cell r="DP137">
            <v>18466.826435098199</v>
          </cell>
          <cell r="DQ137">
            <v>13261336.09</v>
          </cell>
          <cell r="DR137">
            <v>172912.69</v>
          </cell>
          <cell r="DS137">
            <v>50835607.897818603</v>
          </cell>
          <cell r="DT137">
            <v>15245457.5629957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EA137">
            <v>988139955.51999998</v>
          </cell>
          <cell r="EB137">
            <v>3100898.91</v>
          </cell>
          <cell r="EC137">
            <v>3100898.91</v>
          </cell>
          <cell r="EE137">
            <v>382889000</v>
          </cell>
          <cell r="EF137">
            <v>165540238</v>
          </cell>
          <cell r="EG137">
            <v>23316000</v>
          </cell>
          <cell r="EI137">
            <v>408917837</v>
          </cell>
          <cell r="EJ137">
            <v>142868538</v>
          </cell>
          <cell r="EL137">
            <v>0</v>
          </cell>
          <cell r="EM137">
            <v>3393212825.98</v>
          </cell>
          <cell r="EN137">
            <v>107768802.77</v>
          </cell>
          <cell r="EQ137">
            <v>394873860</v>
          </cell>
          <cell r="ER137">
            <v>0</v>
          </cell>
          <cell r="ES137">
            <v>5937522.2300000004</v>
          </cell>
          <cell r="ET137">
            <v>438011.42</v>
          </cell>
          <cell r="EU137">
            <v>4041726.02</v>
          </cell>
          <cell r="EV137">
            <v>65114.89</v>
          </cell>
          <cell r="EW137">
            <v>0</v>
          </cell>
          <cell r="EX137">
            <v>3100898.91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E137">
            <v>803985727</v>
          </cell>
          <cell r="FF137">
            <v>3109643.04</v>
          </cell>
          <cell r="FG137">
            <v>3109643.04</v>
          </cell>
          <cell r="FI137">
            <v>405270807</v>
          </cell>
          <cell r="FJ137">
            <v>183024886.83000001</v>
          </cell>
          <cell r="FK137">
            <v>21817875</v>
          </cell>
          <cell r="FM137">
            <v>286425253</v>
          </cell>
          <cell r="FN137">
            <v>81639170</v>
          </cell>
          <cell r="FP137">
            <v>201698.33</v>
          </cell>
          <cell r="FQ137">
            <v>-1525769921.1300001</v>
          </cell>
          <cell r="FR137">
            <v>102172559.59</v>
          </cell>
          <cell r="FU137">
            <v>397451030</v>
          </cell>
          <cell r="FV137">
            <v>0</v>
          </cell>
          <cell r="FW137">
            <v>11219836.66</v>
          </cell>
          <cell r="FX137">
            <v>-1466077.2</v>
          </cell>
          <cell r="FY137">
            <v>3551798.9</v>
          </cell>
          <cell r="FZ137">
            <v>51825.62</v>
          </cell>
          <cell r="GA137">
            <v>102172559.59</v>
          </cell>
          <cell r="GB137">
            <v>3109643.04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I137">
            <v>3749033271.2600002</v>
          </cell>
          <cell r="GJ137">
            <v>12242684.76</v>
          </cell>
          <cell r="GK137">
            <v>12242684.76</v>
          </cell>
          <cell r="GM137">
            <v>1564146900</v>
          </cell>
          <cell r="GN137">
            <v>702845190</v>
          </cell>
          <cell r="GO137">
            <v>86402850</v>
          </cell>
          <cell r="GQ137">
            <v>1492241771</v>
          </cell>
          <cell r="GR137">
            <v>408319573</v>
          </cell>
          <cell r="GT137">
            <v>289524.99</v>
          </cell>
          <cell r="GU137">
            <v>13706315368.24</v>
          </cell>
          <cell r="GV137">
            <v>430969394.16000003</v>
          </cell>
          <cell r="GY137">
            <v>1583291775</v>
          </cell>
          <cell r="GZ137">
            <v>0</v>
          </cell>
          <cell r="HA137">
            <v>22045051.789999999</v>
          </cell>
          <cell r="HB137">
            <v>2600147.12</v>
          </cell>
          <cell r="HC137">
            <v>15165610.939999999</v>
          </cell>
          <cell r="HD137">
            <v>245552.02</v>
          </cell>
          <cell r="HE137">
            <v>0</v>
          </cell>
          <cell r="HF137">
            <v>12242684.76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M137">
            <v>3627688264</v>
          </cell>
          <cell r="HN137">
            <v>11853191.17</v>
          </cell>
          <cell r="HO137">
            <v>11853191.17</v>
          </cell>
          <cell r="HQ137">
            <v>1550703130</v>
          </cell>
          <cell r="HR137">
            <v>710444285.09000003</v>
          </cell>
          <cell r="HS137">
            <v>73742924</v>
          </cell>
          <cell r="HU137">
            <v>906573234</v>
          </cell>
          <cell r="HV137">
            <v>326556665</v>
          </cell>
          <cell r="HX137">
            <v>1053145</v>
          </cell>
          <cell r="HY137">
            <v>12054940036.01</v>
          </cell>
          <cell r="HZ137">
            <v>406228214.14999998</v>
          </cell>
          <cell r="IC137">
            <v>1589738091</v>
          </cell>
          <cell r="ID137">
            <v>0</v>
          </cell>
          <cell r="IE137">
            <v>37096492.310000002</v>
          </cell>
          <cell r="IF137">
            <v>852902.8</v>
          </cell>
          <cell r="IG137">
            <v>13261336.09</v>
          </cell>
          <cell r="IH137">
            <v>172912.69</v>
          </cell>
          <cell r="II137">
            <v>406228214.14999998</v>
          </cell>
          <cell r="IJ137">
            <v>11853191.17</v>
          </cell>
          <cell r="IL137">
            <v>61957999.597779602</v>
          </cell>
          <cell r="IM137">
            <v>260884083.77553201</v>
          </cell>
          <cell r="IN137">
            <v>59263928.529513203</v>
          </cell>
          <cell r="IO137">
            <v>179341616.10128</v>
          </cell>
          <cell r="IP137" t="str">
            <v>IFRS_TOTAL_exclPPA</v>
          </cell>
          <cell r="IQ137">
            <v>12242684.76</v>
          </cell>
        </row>
        <row r="138">
          <cell r="A138" t="str">
            <v>Telecom Licenses</v>
          </cell>
          <cell r="B138" t="str">
            <v>F526450</v>
          </cell>
          <cell r="C138" t="str">
            <v>[ICP TOP]</v>
          </cell>
          <cell r="D138" t="str">
            <v>AllCustom1</v>
          </cell>
          <cell r="E138" t="str">
            <v>AllCustom2</v>
          </cell>
          <cell r="F138" t="str">
            <v>AllCustom3</v>
          </cell>
          <cell r="G138" t="str">
            <v>IFRS_TOTAL</v>
          </cell>
          <cell r="J138">
            <v>60930416.291613102</v>
          </cell>
          <cell r="K138">
            <v>30277034.778418101</v>
          </cell>
          <cell r="L138">
            <v>4134217.4165981002</v>
          </cell>
          <cell r="M138">
            <v>4134217.4165981002</v>
          </cell>
          <cell r="N138">
            <v>8111858.8555469001</v>
          </cell>
          <cell r="O138">
            <v>4774367.7353112996</v>
          </cell>
          <cell r="P138">
            <v>2131399.3571827202</v>
          </cell>
          <cell r="Q138">
            <v>218021.18605254099</v>
          </cell>
          <cell r="R138">
            <v>559970.54226028</v>
          </cell>
          <cell r="S138">
            <v>264311.26068242098</v>
          </cell>
          <cell r="T138">
            <v>295659.28157785401</v>
          </cell>
          <cell r="U138">
            <v>427146.36743813998</v>
          </cell>
          <cell r="V138">
            <v>0</v>
          </cell>
          <cell r="W138">
            <v>427146.36743813998</v>
          </cell>
          <cell r="X138">
            <v>13279172.7461528</v>
          </cell>
          <cell r="Y138">
            <v>5089501.2732399805</v>
          </cell>
          <cell r="Z138">
            <v>5128132.49489721</v>
          </cell>
          <cell r="AA138">
            <v>973673.51893352903</v>
          </cell>
          <cell r="AB138">
            <v>0</v>
          </cell>
          <cell r="AC138">
            <v>38631.221657265298</v>
          </cell>
          <cell r="AD138">
            <v>8986.8443064915009</v>
          </cell>
          <cell r="AE138">
            <v>4041726.02</v>
          </cell>
          <cell r="AF138">
            <v>65114.89</v>
          </cell>
          <cell r="AG138">
            <v>0</v>
          </cell>
          <cell r="AH138">
            <v>4134217.4165981002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1897845.617779598</v>
          </cell>
          <cell r="AO138">
            <v>25802624.086015102</v>
          </cell>
          <cell r="AP138">
            <v>4034637.8602200001</v>
          </cell>
          <cell r="AQ138">
            <v>4034637.8602200001</v>
          </cell>
          <cell r="AR138">
            <v>7103503.6688261004</v>
          </cell>
          <cell r="AS138">
            <v>5108184.1417562999</v>
          </cell>
          <cell r="AT138">
            <v>2257770.5615464901</v>
          </cell>
          <cell r="AU138">
            <v>226622.860889198</v>
          </cell>
          <cell r="AV138">
            <v>351447.53286381601</v>
          </cell>
          <cell r="AW138">
            <v>190295.85366697601</v>
          </cell>
          <cell r="AX138">
            <v>161151.67919684199</v>
          </cell>
          <cell r="AY138">
            <v>10925.241770369899</v>
          </cell>
          <cell r="AZ138">
            <v>201698.33</v>
          </cell>
          <cell r="BA138">
            <v>-190773.08822963</v>
          </cell>
          <cell r="BB138">
            <v>12629508.2684849</v>
          </cell>
          <cell r="BC138">
            <v>4550518.7200001003</v>
          </cell>
          <cell r="BD138">
            <v>4625092.47</v>
          </cell>
          <cell r="BE138">
            <v>977800.57904807001</v>
          </cell>
          <cell r="BF138">
            <v>0</v>
          </cell>
          <cell r="BG138">
            <v>74573.755372097003</v>
          </cell>
          <cell r="BH138">
            <v>-30906.413583920501</v>
          </cell>
          <cell r="BI138">
            <v>3551798.9</v>
          </cell>
          <cell r="BJ138">
            <v>51825.62</v>
          </cell>
          <cell r="BK138">
            <v>12629508.2684849</v>
          </cell>
          <cell r="BL138">
            <v>4034637.8602200001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239402831.95721099</v>
          </cell>
          <cell r="BS138">
            <v>117298153.491612</v>
          </cell>
          <cell r="BT138">
            <v>16147473.5060449</v>
          </cell>
          <cell r="BU138">
            <v>16147473.5060449</v>
          </cell>
          <cell r="BV138">
            <v>33315390.544179998</v>
          </cell>
          <cell r="BW138">
            <v>19635700.780220401</v>
          </cell>
          <cell r="BX138">
            <v>9003049.4569798894</v>
          </cell>
          <cell r="BY138">
            <v>849701.26183583902</v>
          </cell>
          <cell r="BZ138">
            <v>1784526.1721404199</v>
          </cell>
          <cell r="CA138">
            <v>956444.81223317795</v>
          </cell>
          <cell r="CB138">
            <v>828081.35990724096</v>
          </cell>
          <cell r="CC138">
            <v>2038598.5372132901</v>
          </cell>
          <cell r="CD138">
            <v>289524.99</v>
          </cell>
          <cell r="CE138">
            <v>1749073.5472132899</v>
          </cell>
          <cell r="CF138">
            <v>53165674.142374501</v>
          </cell>
          <cell r="CG138">
            <v>19331266.709046502</v>
          </cell>
          <cell r="CH138">
            <v>19476140.273000099</v>
          </cell>
          <cell r="CI138">
            <v>3866362.5287145898</v>
          </cell>
          <cell r="CJ138">
            <v>0</v>
          </cell>
          <cell r="CK138">
            <v>144873.56395357699</v>
          </cell>
          <cell r="CL138">
            <v>53741.220331946497</v>
          </cell>
          <cell r="CM138">
            <v>15165610.939999999</v>
          </cell>
          <cell r="CN138">
            <v>245552.02</v>
          </cell>
          <cell r="CO138">
            <v>0</v>
          </cell>
          <cell r="CP138">
            <v>16147473.5060449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260217129.41409799</v>
          </cell>
          <cell r="CW138">
            <v>116704554.666704</v>
          </cell>
          <cell r="CX138">
            <v>15245457.5629957</v>
          </cell>
          <cell r="CY138">
            <v>15245457.5629957</v>
          </cell>
          <cell r="CZ138">
            <v>33238507.655618198</v>
          </cell>
          <cell r="DA138">
            <v>19944560.708392799</v>
          </cell>
          <cell r="DB138">
            <v>8684734.2173502594</v>
          </cell>
          <cell r="DC138">
            <v>787172.94639360998</v>
          </cell>
          <cell r="DD138">
            <v>1263549.43392198</v>
          </cell>
          <cell r="DE138">
            <v>624286.62965929799</v>
          </cell>
          <cell r="DF138">
            <v>639262.80426268396</v>
          </cell>
          <cell r="DG138">
            <v>2558490.3495595199</v>
          </cell>
          <cell r="DH138">
            <v>1053145</v>
          </cell>
          <cell r="DI138">
            <v>1505345.3495595199</v>
          </cell>
          <cell r="DJ138">
            <v>50214234.589863002</v>
          </cell>
          <cell r="DK138">
            <v>17411981.859999999</v>
          </cell>
          <cell r="DL138">
            <v>17662475.890000001</v>
          </cell>
          <cell r="DM138">
            <v>3959266.22139312</v>
          </cell>
          <cell r="DN138">
            <v>0</v>
          </cell>
          <cell r="DO138">
            <v>250494.74099758299</v>
          </cell>
          <cell r="DP138">
            <v>18466.826435098199</v>
          </cell>
          <cell r="DQ138">
            <v>13261336.09</v>
          </cell>
          <cell r="DR138">
            <v>172912.69</v>
          </cell>
          <cell r="DS138">
            <v>50214234.589863002</v>
          </cell>
          <cell r="DT138">
            <v>15245457.5629957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EA138">
            <v>985159896.27999997</v>
          </cell>
          <cell r="EB138">
            <v>3037163.91</v>
          </cell>
          <cell r="EC138">
            <v>3037163.91</v>
          </cell>
          <cell r="EE138">
            <v>382889000</v>
          </cell>
          <cell r="EF138">
            <v>165540238</v>
          </cell>
          <cell r="EG138">
            <v>23316000</v>
          </cell>
          <cell r="EI138">
            <v>408917837</v>
          </cell>
          <cell r="EJ138">
            <v>142868538</v>
          </cell>
          <cell r="EL138">
            <v>0</v>
          </cell>
          <cell r="EM138">
            <v>3393212825.98</v>
          </cell>
          <cell r="EN138">
            <v>106140427.76000001</v>
          </cell>
          <cell r="EQ138">
            <v>394873860</v>
          </cell>
          <cell r="ER138">
            <v>0</v>
          </cell>
          <cell r="ES138">
            <v>5937522.2300000004</v>
          </cell>
          <cell r="ET138">
            <v>438011.42</v>
          </cell>
          <cell r="EU138">
            <v>4041726.02</v>
          </cell>
          <cell r="EV138">
            <v>65114.89</v>
          </cell>
          <cell r="EW138">
            <v>0</v>
          </cell>
          <cell r="EX138">
            <v>3037163.91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E138">
            <v>802113175</v>
          </cell>
          <cell r="FF138">
            <v>3109643.04</v>
          </cell>
          <cell r="FG138">
            <v>3109643.04</v>
          </cell>
          <cell r="FI138">
            <v>405270807</v>
          </cell>
          <cell r="FJ138">
            <v>183024886.83000001</v>
          </cell>
          <cell r="FK138">
            <v>21817875</v>
          </cell>
          <cell r="FM138">
            <v>286425253</v>
          </cell>
          <cell r="FN138">
            <v>81639170</v>
          </cell>
          <cell r="FP138">
            <v>201698.33</v>
          </cell>
          <cell r="FQ138">
            <v>-1525769921.1300001</v>
          </cell>
          <cell r="FR138">
            <v>100947659.59</v>
          </cell>
          <cell r="FU138">
            <v>397451030</v>
          </cell>
          <cell r="FV138">
            <v>0</v>
          </cell>
          <cell r="FW138">
            <v>11219836.66</v>
          </cell>
          <cell r="FX138">
            <v>-1466077.2</v>
          </cell>
          <cell r="FY138">
            <v>3551798.9</v>
          </cell>
          <cell r="FZ138">
            <v>51825.62</v>
          </cell>
          <cell r="GA138">
            <v>100947659.59</v>
          </cell>
          <cell r="GB138">
            <v>3109643.04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I138">
            <v>3735967631.5300002</v>
          </cell>
          <cell r="GJ138">
            <v>12178949.76</v>
          </cell>
          <cell r="GK138">
            <v>12178949.76</v>
          </cell>
          <cell r="GM138">
            <v>1564146900</v>
          </cell>
          <cell r="GN138">
            <v>702845190</v>
          </cell>
          <cell r="GO138">
            <v>86402850</v>
          </cell>
          <cell r="GQ138">
            <v>1492241771</v>
          </cell>
          <cell r="GR138">
            <v>408319573</v>
          </cell>
          <cell r="GT138">
            <v>289524.99</v>
          </cell>
          <cell r="GU138">
            <v>13706315368.24</v>
          </cell>
          <cell r="GV138">
            <v>424953233.42000002</v>
          </cell>
          <cell r="GY138">
            <v>1583291775</v>
          </cell>
          <cell r="GZ138">
            <v>0</v>
          </cell>
          <cell r="HA138">
            <v>22045051.789999999</v>
          </cell>
          <cell r="HB138">
            <v>2600147.12</v>
          </cell>
          <cell r="HC138">
            <v>15165610.939999999</v>
          </cell>
          <cell r="HD138">
            <v>245552.02</v>
          </cell>
          <cell r="HE138">
            <v>0</v>
          </cell>
          <cell r="HF138">
            <v>12178949.76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M138">
            <v>3616770707</v>
          </cell>
          <cell r="HN138">
            <v>11853191.17</v>
          </cell>
          <cell r="HO138">
            <v>11853191.17</v>
          </cell>
          <cell r="HQ138">
            <v>1550703130</v>
          </cell>
          <cell r="HR138">
            <v>710444285.09000003</v>
          </cell>
          <cell r="HS138">
            <v>73742924</v>
          </cell>
          <cell r="HU138">
            <v>906573234</v>
          </cell>
          <cell r="HV138">
            <v>326556665</v>
          </cell>
          <cell r="HX138">
            <v>1053145</v>
          </cell>
          <cell r="HY138">
            <v>12054940036.01</v>
          </cell>
          <cell r="HZ138">
            <v>401262815.79000002</v>
          </cell>
          <cell r="IC138">
            <v>1589738091</v>
          </cell>
          <cell r="ID138">
            <v>0</v>
          </cell>
          <cell r="IE138">
            <v>37096492.310000002</v>
          </cell>
          <cell r="IF138">
            <v>852902.8</v>
          </cell>
          <cell r="IG138">
            <v>13261336.09</v>
          </cell>
          <cell r="IH138">
            <v>172912.69</v>
          </cell>
          <cell r="II138">
            <v>401262815.79000002</v>
          </cell>
          <cell r="IJ138">
            <v>11853191.17</v>
          </cell>
          <cell r="IL138">
            <v>61897845.617779598</v>
          </cell>
          <cell r="IM138">
            <v>260217129.41409799</v>
          </cell>
          <cell r="IN138">
            <v>58969106.427746199</v>
          </cell>
          <cell r="IO138">
            <v>178472415.66559801</v>
          </cell>
          <cell r="IP138" t="str">
            <v>IFRS_TOTAL_exclPPA</v>
          </cell>
          <cell r="IQ138">
            <v>12178949.76</v>
          </cell>
        </row>
        <row r="139">
          <cell r="A139" t="str">
            <v>Leasing</v>
          </cell>
          <cell r="B139" t="str">
            <v>F526420</v>
          </cell>
          <cell r="C139" t="str">
            <v>[ICP TOP]</v>
          </cell>
          <cell r="D139" t="str">
            <v>AllCustom1</v>
          </cell>
          <cell r="E139" t="str">
            <v>AllCustom2</v>
          </cell>
          <cell r="F139" t="str">
            <v>AllCustom3</v>
          </cell>
          <cell r="G139" t="str">
            <v>IFRS_TOTAL</v>
          </cell>
          <cell r="J139">
            <v>392544.68055923498</v>
          </cell>
          <cell r="K139">
            <v>91616.450482985107</v>
          </cell>
          <cell r="L139">
            <v>86915.314332469599</v>
          </cell>
          <cell r="M139">
            <v>86915.3143324695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203725.13574377599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86915.314332469599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60153.980000000098</v>
          </cell>
          <cell r="AO139">
            <v>60153.969832231996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153246.590766921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153246.590766921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1261745.1162411401</v>
          </cell>
          <cell r="BS139">
            <v>411863.33555810899</v>
          </cell>
          <cell r="BT139">
            <v>86915.314332469599</v>
          </cell>
          <cell r="BU139">
            <v>86915.314332469599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752678.68635055702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86915.314332469599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666954.36143377202</v>
          </cell>
          <cell r="CW139">
            <v>352928.968148863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621373.30795559206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621373.30795559206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EA139">
            <v>2980059.24</v>
          </cell>
          <cell r="EB139">
            <v>63735</v>
          </cell>
          <cell r="EC139">
            <v>63735</v>
          </cell>
          <cell r="EE139">
            <v>0</v>
          </cell>
          <cell r="EF139">
            <v>0</v>
          </cell>
          <cell r="EG139">
            <v>0</v>
          </cell>
          <cell r="EI139">
            <v>0</v>
          </cell>
          <cell r="EJ139">
            <v>0</v>
          </cell>
          <cell r="EL139">
            <v>0</v>
          </cell>
          <cell r="EM139">
            <v>0</v>
          </cell>
          <cell r="EN139">
            <v>1628375.01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63735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E139">
            <v>1872552</v>
          </cell>
          <cell r="FF139">
            <v>0</v>
          </cell>
          <cell r="FG139">
            <v>0</v>
          </cell>
          <cell r="FI139">
            <v>0</v>
          </cell>
          <cell r="FJ139">
            <v>0</v>
          </cell>
          <cell r="FK139">
            <v>0</v>
          </cell>
          <cell r="FM139">
            <v>0</v>
          </cell>
          <cell r="FN139">
            <v>0</v>
          </cell>
          <cell r="FP139">
            <v>0</v>
          </cell>
          <cell r="FQ139">
            <v>0</v>
          </cell>
          <cell r="FR139">
            <v>122490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122490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I139">
            <v>13065639.73</v>
          </cell>
          <cell r="GJ139">
            <v>63735</v>
          </cell>
          <cell r="GK139">
            <v>63735</v>
          </cell>
          <cell r="GM139">
            <v>0</v>
          </cell>
          <cell r="GN139">
            <v>0</v>
          </cell>
          <cell r="GO139">
            <v>0</v>
          </cell>
          <cell r="GQ139">
            <v>0</v>
          </cell>
          <cell r="GR139">
            <v>0</v>
          </cell>
          <cell r="GT139">
            <v>0</v>
          </cell>
          <cell r="GU139">
            <v>0</v>
          </cell>
          <cell r="GV139">
            <v>6016160.7400000002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63735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M139">
            <v>10917557</v>
          </cell>
          <cell r="HN139">
            <v>0</v>
          </cell>
          <cell r="HO139">
            <v>0</v>
          </cell>
          <cell r="HQ139">
            <v>0</v>
          </cell>
          <cell r="HR139">
            <v>0</v>
          </cell>
          <cell r="HS139">
            <v>0</v>
          </cell>
          <cell r="HU139">
            <v>0</v>
          </cell>
          <cell r="HV139">
            <v>0</v>
          </cell>
          <cell r="HX139">
            <v>0</v>
          </cell>
          <cell r="HY139">
            <v>0</v>
          </cell>
          <cell r="HZ139">
            <v>4965398.3600000003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4965398.3600000003</v>
          </cell>
          <cell r="IJ139">
            <v>0</v>
          </cell>
          <cell r="IL139">
            <v>60153.980000000098</v>
          </cell>
          <cell r="IM139">
            <v>666954.36143377202</v>
          </cell>
          <cell r="IN139">
            <v>294822.10176698101</v>
          </cell>
          <cell r="IO139">
            <v>869200.43568190502</v>
          </cell>
          <cell r="IP139" t="str">
            <v>IFRS_TOTAL_exclPPA</v>
          </cell>
          <cell r="IQ139">
            <v>63735</v>
          </cell>
        </row>
        <row r="140">
          <cell r="A140" t="str">
            <v>Rent expenses - site rent</v>
          </cell>
          <cell r="B140" t="str">
            <v>F526100</v>
          </cell>
          <cell r="C140" t="str">
            <v>[ICP TOP]</v>
          </cell>
          <cell r="D140" t="str">
            <v>AllCustom1</v>
          </cell>
          <cell r="E140" t="str">
            <v>AllCustom2</v>
          </cell>
          <cell r="F140" t="str">
            <v>AllCustom3</v>
          </cell>
          <cell r="G140" t="str">
            <v>IFRS_TOTAL</v>
          </cell>
          <cell r="J140">
            <v>188053215.78231001</v>
          </cell>
          <cell r="K140">
            <v>70142380.711478204</v>
          </cell>
          <cell r="L140">
            <v>75555095.751818001</v>
          </cell>
          <cell r="M140">
            <v>75555095.751818001</v>
          </cell>
          <cell r="N140">
            <v>21652803.815298099</v>
          </cell>
          <cell r="O140">
            <v>7349071.7212180002</v>
          </cell>
          <cell r="P140">
            <v>5487865.8478442999</v>
          </cell>
          <cell r="Q140">
            <v>8512008.5364130698</v>
          </cell>
          <cell r="R140">
            <v>175858.92875571799</v>
          </cell>
          <cell r="S140">
            <v>32815.6669336591</v>
          </cell>
          <cell r="T140">
            <v>143043.261822058</v>
          </cell>
          <cell r="U140">
            <v>127998.78106704001</v>
          </cell>
          <cell r="V140">
            <v>0</v>
          </cell>
          <cell r="W140">
            <v>127998.78106704001</v>
          </cell>
          <cell r="X140">
            <v>11325207.156261699</v>
          </cell>
          <cell r="Y140">
            <v>3981001.7368442998</v>
          </cell>
          <cell r="Z140">
            <v>9377728.3474554792</v>
          </cell>
          <cell r="AA140">
            <v>502822.65769720002</v>
          </cell>
          <cell r="AB140">
            <v>1126384.5383647401</v>
          </cell>
          <cell r="AC140">
            <v>5396726.6106111901</v>
          </cell>
          <cell r="AD140">
            <v>454685.37078227999</v>
          </cell>
          <cell r="AE140">
            <v>1315698.24</v>
          </cell>
          <cell r="AF140">
            <v>581410.93000000005</v>
          </cell>
          <cell r="AG140">
            <v>0</v>
          </cell>
          <cell r="AH140">
            <v>75555095.751818001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86105390.1636</v>
          </cell>
          <cell r="AO140">
            <v>68405034.894554004</v>
          </cell>
          <cell r="AP140">
            <v>78202777.306472003</v>
          </cell>
          <cell r="AQ140">
            <v>78202777.306472003</v>
          </cell>
          <cell r="AR140">
            <v>13782486.558083201</v>
          </cell>
          <cell r="AS140">
            <v>7514436.1766798003</v>
          </cell>
          <cell r="AT140">
            <v>4543379.7376335999</v>
          </cell>
          <cell r="AU140">
            <v>6837482.4414692996</v>
          </cell>
          <cell r="AV140">
            <v>50637.405651738402</v>
          </cell>
          <cell r="AW140">
            <v>50637.405651738402</v>
          </cell>
          <cell r="AX140">
            <v>0</v>
          </cell>
          <cell r="AY140">
            <v>1036862.51664877</v>
          </cell>
          <cell r="AZ140">
            <v>946757.25</v>
          </cell>
          <cell r="BA140">
            <v>90105.266648762001</v>
          </cell>
          <cell r="BB140">
            <v>11728377.3018059</v>
          </cell>
          <cell r="BC140">
            <v>3591619.16</v>
          </cell>
          <cell r="BD140">
            <v>8995158.2643702999</v>
          </cell>
          <cell r="BE140">
            <v>495490.09460608999</v>
          </cell>
          <cell r="BF140">
            <v>1012581.0248496</v>
          </cell>
          <cell r="BG140">
            <v>5403539.0043575</v>
          </cell>
          <cell r="BH140">
            <v>471869.22193915001</v>
          </cell>
          <cell r="BI140">
            <v>1049756.47</v>
          </cell>
          <cell r="BJ140">
            <v>561922.36</v>
          </cell>
          <cell r="BK140">
            <v>11728377.3018059</v>
          </cell>
          <cell r="BL140">
            <v>78202777.306472003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750386460.390347</v>
          </cell>
          <cell r="BS140">
            <v>277361568.54953098</v>
          </cell>
          <cell r="BT140">
            <v>302993563.72851098</v>
          </cell>
          <cell r="BU140">
            <v>302993563.72851098</v>
          </cell>
          <cell r="BV140">
            <v>87542076.585012794</v>
          </cell>
          <cell r="BW140">
            <v>29103803.486384299</v>
          </cell>
          <cell r="BX140">
            <v>20342516.346108899</v>
          </cell>
          <cell r="BY140">
            <v>34957633.530717</v>
          </cell>
          <cell r="BZ140">
            <v>629670.05890123395</v>
          </cell>
          <cell r="CA140">
            <v>96284.192117783605</v>
          </cell>
          <cell r="CB140">
            <v>533385.86678345001</v>
          </cell>
          <cell r="CC140">
            <v>2508453.1629014499</v>
          </cell>
          <cell r="CD140">
            <v>2031118.26</v>
          </cell>
          <cell r="CE140">
            <v>477334.90290145</v>
          </cell>
          <cell r="CF140">
            <v>44773720.4520621</v>
          </cell>
          <cell r="CG140">
            <v>15686218.5021473</v>
          </cell>
          <cell r="CH140">
            <v>37715531.075231001</v>
          </cell>
          <cell r="CI140">
            <v>1964504.3131613</v>
          </cell>
          <cell r="CJ140">
            <v>4375902.79758438</v>
          </cell>
          <cell r="CK140">
            <v>22029312.573083699</v>
          </cell>
          <cell r="CL140">
            <v>1953515.8614015901</v>
          </cell>
          <cell r="CM140">
            <v>5141114.0999999996</v>
          </cell>
          <cell r="CN140">
            <v>2251181.4300000002</v>
          </cell>
          <cell r="CO140">
            <v>0</v>
          </cell>
          <cell r="CP140">
            <v>302993563.72851098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746546462.35202396</v>
          </cell>
          <cell r="CW140">
            <v>263531760.21261501</v>
          </cell>
          <cell r="CX140">
            <v>324215024.01332599</v>
          </cell>
          <cell r="CY140">
            <v>324215024.01332599</v>
          </cell>
          <cell r="CZ140">
            <v>79207381.375520304</v>
          </cell>
          <cell r="DA140">
            <v>28202966.695078399</v>
          </cell>
          <cell r="DB140">
            <v>18025889.009688001</v>
          </cell>
          <cell r="DC140">
            <v>28733312.728535499</v>
          </cell>
          <cell r="DD140">
            <v>76401.572260561705</v>
          </cell>
          <cell r="DE140">
            <v>76401.572260561705</v>
          </cell>
          <cell r="DF140">
            <v>0</v>
          </cell>
          <cell r="DG140">
            <v>4168811.36995782</v>
          </cell>
          <cell r="DH140">
            <v>3749499.52</v>
          </cell>
          <cell r="DI140">
            <v>419311.849957817</v>
          </cell>
          <cell r="DJ140">
            <v>46526146.092899501</v>
          </cell>
          <cell r="DK140">
            <v>13874989.41</v>
          </cell>
          <cell r="DL140">
            <v>34178493.6559323</v>
          </cell>
          <cell r="DM140">
            <v>1963130.1707578599</v>
          </cell>
          <cell r="DN140">
            <v>4253723.6713247504</v>
          </cell>
          <cell r="DO140">
            <v>20303513.838355701</v>
          </cell>
          <cell r="DP140">
            <v>1800483.272626</v>
          </cell>
          <cell r="DQ140">
            <v>3814971.17</v>
          </cell>
          <cell r="DR140">
            <v>2042681.14</v>
          </cell>
          <cell r="DS140">
            <v>46526146.092899501</v>
          </cell>
          <cell r="DT140">
            <v>324215024.01332599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EA140">
            <v>2281982389.2399998</v>
          </cell>
          <cell r="EB140">
            <v>55515696.43</v>
          </cell>
          <cell r="EC140">
            <v>55515696.43</v>
          </cell>
          <cell r="EE140">
            <v>589042902</v>
          </cell>
          <cell r="EF140">
            <v>426232455</v>
          </cell>
          <cell r="EG140">
            <v>910323023</v>
          </cell>
          <cell r="EI140">
            <v>50763150</v>
          </cell>
          <cell r="EJ140">
            <v>69114200</v>
          </cell>
          <cell r="EL140">
            <v>0</v>
          </cell>
          <cell r="EM140">
            <v>1016730527.0599999</v>
          </cell>
          <cell r="EN140">
            <v>90522380.799999997</v>
          </cell>
          <cell r="EQ140">
            <v>203919191.31</v>
          </cell>
          <cell r="ER140">
            <v>1898309.05</v>
          </cell>
          <cell r="ES140">
            <v>829908000.91000199</v>
          </cell>
          <cell r="ET140">
            <v>22214823.82</v>
          </cell>
          <cell r="EU140">
            <v>1315698.24</v>
          </cell>
          <cell r="EV140">
            <v>581410.93000000005</v>
          </cell>
          <cell r="EW140">
            <v>0</v>
          </cell>
          <cell r="EX140">
            <v>55515696.43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E140">
            <v>2126109532</v>
          </cell>
          <cell r="FF140">
            <v>60216550.75</v>
          </cell>
          <cell r="FG140">
            <v>60216550.75</v>
          </cell>
          <cell r="FI140">
            <v>596028057</v>
          </cell>
          <cell r="FJ140">
            <v>368257924.75</v>
          </cell>
          <cell r="FK140">
            <v>658307333</v>
          </cell>
          <cell r="FM140">
            <v>76984396</v>
          </cell>
          <cell r="FN140">
            <v>0</v>
          </cell>
          <cell r="FP140">
            <v>946757.25</v>
          </cell>
          <cell r="FQ140">
            <v>721244513.66999996</v>
          </cell>
          <cell r="FR140">
            <v>93744919.773333997</v>
          </cell>
          <cell r="FU140">
            <v>201398581.71000001</v>
          </cell>
          <cell r="FV140">
            <v>1681686.66</v>
          </cell>
          <cell r="FW140">
            <v>812939381.08000004</v>
          </cell>
          <cell r="FX140">
            <v>22296664.66</v>
          </cell>
          <cell r="FY140">
            <v>1049756.47</v>
          </cell>
          <cell r="FZ140">
            <v>561922.36</v>
          </cell>
          <cell r="GA140">
            <v>93744919.773333997</v>
          </cell>
          <cell r="GB140">
            <v>60216550.75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I140">
            <v>8820489328.0300007</v>
          </cell>
          <cell r="GJ140">
            <v>228090534.19999999</v>
          </cell>
          <cell r="GK140">
            <v>228090534.19999999</v>
          </cell>
          <cell r="GM140">
            <v>2317880538</v>
          </cell>
          <cell r="GN140">
            <v>1587809600</v>
          </cell>
          <cell r="GO140">
            <v>3548290321</v>
          </cell>
          <cell r="GQ140">
            <v>149953050</v>
          </cell>
          <cell r="GR140">
            <v>264125100</v>
          </cell>
          <cell r="GT140">
            <v>2031118.26</v>
          </cell>
          <cell r="GU140">
            <v>3741248990.2800002</v>
          </cell>
          <cell r="GV140">
            <v>357876347.57333302</v>
          </cell>
          <cell r="GY140">
            <v>804432046.03999996</v>
          </cell>
          <cell r="GZ140">
            <v>7278926.3399999999</v>
          </cell>
          <cell r="HA140">
            <v>3350370591.5500102</v>
          </cell>
          <cell r="HB140">
            <v>94618483.209999993</v>
          </cell>
          <cell r="HC140">
            <v>5141114.0999999996</v>
          </cell>
          <cell r="HD140">
            <v>2251181.4300000002</v>
          </cell>
          <cell r="HE140">
            <v>0</v>
          </cell>
          <cell r="HF140">
            <v>228090534.19999999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M140">
            <v>8180776669</v>
          </cell>
          <cell r="HN140">
            <v>252049023.88999999</v>
          </cell>
          <cell r="HO140">
            <v>252049023.88999999</v>
          </cell>
          <cell r="HQ140">
            <v>2194636082</v>
          </cell>
          <cell r="HR140">
            <v>1475245205.3800001</v>
          </cell>
          <cell r="HS140">
            <v>2682123104</v>
          </cell>
          <cell r="HU140">
            <v>113655732</v>
          </cell>
          <cell r="HV140">
            <v>0</v>
          </cell>
          <cell r="HX140">
            <v>3749499.52</v>
          </cell>
          <cell r="HY140">
            <v>3357985429.1599998</v>
          </cell>
          <cell r="HZ140">
            <v>371791806.12333399</v>
          </cell>
          <cell r="IC140">
            <v>788369792.41999996</v>
          </cell>
          <cell r="ID140">
            <v>7022991.9100000001</v>
          </cell>
          <cell r="IE140">
            <v>3028149024.29</v>
          </cell>
          <cell r="IF140">
            <v>84640544.790000007</v>
          </cell>
          <cell r="IG140">
            <v>3814971.17</v>
          </cell>
          <cell r="IH140">
            <v>2042681.14</v>
          </cell>
          <cell r="II140">
            <v>371791806.12333399</v>
          </cell>
          <cell r="IJ140">
            <v>252049023.88999999</v>
          </cell>
          <cell r="IL140">
            <v>186105390.1636</v>
          </cell>
          <cell r="IM140">
            <v>746546462.35202396</v>
          </cell>
          <cell r="IN140">
            <v>179703754.62505999</v>
          </cell>
          <cell r="IO140">
            <v>562333244.60803699</v>
          </cell>
          <cell r="IP140" t="str">
            <v>IFRS_TOTAL_exclPPA</v>
          </cell>
          <cell r="IQ140">
            <v>228090534.19999999</v>
          </cell>
        </row>
        <row r="141">
          <cell r="A141" t="str">
            <v>Power (Utilities)</v>
          </cell>
          <cell r="B141" t="str">
            <v>MR526500</v>
          </cell>
          <cell r="C141" t="str">
            <v>[ICP TOP]</v>
          </cell>
          <cell r="D141" t="str">
            <v>AllCustom1</v>
          </cell>
          <cell r="E141" t="str">
            <v>AllCustom2</v>
          </cell>
          <cell r="F141" t="str">
            <v>AllCustom3</v>
          </cell>
          <cell r="G141" t="str">
            <v>IFRS_TOTAL</v>
          </cell>
          <cell r="J141">
            <v>98067762.126852006</v>
          </cell>
          <cell r="K141">
            <v>21340462.204904102</v>
          </cell>
          <cell r="L141">
            <v>29888848.260161102</v>
          </cell>
          <cell r="M141">
            <v>29888848.260161102</v>
          </cell>
          <cell r="N141">
            <v>33242728.784324501</v>
          </cell>
          <cell r="O141">
            <v>2215744.74608246</v>
          </cell>
          <cell r="P141">
            <v>7534287.5267927097</v>
          </cell>
          <cell r="Q141">
            <v>22395830.833022598</v>
          </cell>
          <cell r="R141">
            <v>795064.17265241395</v>
          </cell>
          <cell r="S141">
            <v>446325.359884665</v>
          </cell>
          <cell r="T141">
            <v>348738.812767745</v>
          </cell>
          <cell r="U141">
            <v>301801.50577424897</v>
          </cell>
          <cell r="V141">
            <v>0</v>
          </cell>
          <cell r="W141">
            <v>301801.50577424897</v>
          </cell>
          <cell r="X141">
            <v>8300004.7103715502</v>
          </cell>
          <cell r="Y141">
            <v>3326536.3503191401</v>
          </cell>
          <cell r="Z141">
            <v>5293294.1570912302</v>
          </cell>
          <cell r="AA141">
            <v>203487.97035013</v>
          </cell>
          <cell r="AB141">
            <v>772437.01996561303</v>
          </cell>
          <cell r="AC141">
            <v>1966757.8067721</v>
          </cell>
          <cell r="AD141">
            <v>133398.820003386</v>
          </cell>
          <cell r="AE141">
            <v>1339214.03</v>
          </cell>
          <cell r="AF141">
            <v>877998.51</v>
          </cell>
          <cell r="AG141">
            <v>0</v>
          </cell>
          <cell r="AH141">
            <v>29888848.260161102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91150737.033488497</v>
          </cell>
          <cell r="AO141">
            <v>17253071.443899799</v>
          </cell>
          <cell r="AP141">
            <v>26622855.716428701</v>
          </cell>
          <cell r="AQ141">
            <v>26622855.716428701</v>
          </cell>
          <cell r="AR141">
            <v>32176049.120909899</v>
          </cell>
          <cell r="AS141">
            <v>961416.62292689004</v>
          </cell>
          <cell r="AT141">
            <v>7614498.5597061003</v>
          </cell>
          <cell r="AU141">
            <v>21775631.066876799</v>
          </cell>
          <cell r="AV141">
            <v>710824.99543140002</v>
          </cell>
          <cell r="AW141">
            <v>368057.52402742498</v>
          </cell>
          <cell r="AX141">
            <v>342767.47140396998</v>
          </cell>
          <cell r="AY141">
            <v>1113677.8759687401</v>
          </cell>
          <cell r="AZ141">
            <v>853252.84</v>
          </cell>
          <cell r="BA141">
            <v>260425.03596874001</v>
          </cell>
          <cell r="BB141">
            <v>7056553.2078067996</v>
          </cell>
          <cell r="BC141">
            <v>2880047.63</v>
          </cell>
          <cell r="BD141">
            <v>4666045.2329930002</v>
          </cell>
          <cell r="BE141">
            <v>105062.954473701</v>
          </cell>
          <cell r="BF141">
            <v>676413.24339016003</v>
          </cell>
          <cell r="BG141">
            <v>1785997.59844092</v>
          </cell>
          <cell r="BH141">
            <v>120972.237353091</v>
          </cell>
          <cell r="BI141">
            <v>1055616.31</v>
          </cell>
          <cell r="BJ141">
            <v>921982.86</v>
          </cell>
          <cell r="BK141">
            <v>7056553.2078067996</v>
          </cell>
          <cell r="BL141">
            <v>26622855.716428701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380645861.19138598</v>
          </cell>
          <cell r="BS141">
            <v>76258023.316771299</v>
          </cell>
          <cell r="BT141">
            <v>121089274.438283</v>
          </cell>
          <cell r="BU141">
            <v>121089274.438283</v>
          </cell>
          <cell r="BV141">
            <v>131302709.610838</v>
          </cell>
          <cell r="BW141">
            <v>7580904.7963053398</v>
          </cell>
          <cell r="BX141">
            <v>27725832.957537498</v>
          </cell>
          <cell r="BY141">
            <v>91807328.085110605</v>
          </cell>
          <cell r="BZ141">
            <v>2993955.3222532799</v>
          </cell>
          <cell r="CA141">
            <v>1907527.7121760701</v>
          </cell>
          <cell r="CB141">
            <v>1086427.61007721</v>
          </cell>
          <cell r="CC141">
            <v>1195201.6481908299</v>
          </cell>
          <cell r="CD141">
            <v>0</v>
          </cell>
          <cell r="CE141">
            <v>1195201.6481908299</v>
          </cell>
          <cell r="CF141">
            <v>32635972.773676898</v>
          </cell>
          <cell r="CG141">
            <v>11091849.9517709</v>
          </cell>
          <cell r="CH141">
            <v>19357457.041816801</v>
          </cell>
          <cell r="CI141">
            <v>665510.39035194798</v>
          </cell>
          <cell r="CJ141">
            <v>2619952.3723253799</v>
          </cell>
          <cell r="CK141">
            <v>8265607.0900458796</v>
          </cell>
          <cell r="CL141">
            <v>521155.48909355601</v>
          </cell>
          <cell r="CM141">
            <v>4598756.51</v>
          </cell>
          <cell r="CN141">
            <v>2686475.19</v>
          </cell>
          <cell r="CO141">
            <v>0</v>
          </cell>
          <cell r="CP141">
            <v>121089274.438283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361087519.09752202</v>
          </cell>
          <cell r="CW141">
            <v>63435987.933522597</v>
          </cell>
          <cell r="CX141">
            <v>107693765.63659</v>
          </cell>
          <cell r="CY141">
            <v>107693765.63659</v>
          </cell>
          <cell r="CZ141">
            <v>133923876.89149199</v>
          </cell>
          <cell r="DA141">
            <v>7816764.4047817197</v>
          </cell>
          <cell r="DB141">
            <v>29277010.032929</v>
          </cell>
          <cell r="DC141">
            <v>88233609.898475006</v>
          </cell>
          <cell r="DD141">
            <v>3829494.71856941</v>
          </cell>
          <cell r="DE141">
            <v>2389631.6043254202</v>
          </cell>
          <cell r="DF141">
            <v>1439863.11424399</v>
          </cell>
          <cell r="DG141">
            <v>4766997.8367366297</v>
          </cell>
          <cell r="DH141">
            <v>3787052.54</v>
          </cell>
          <cell r="DI141">
            <v>979945.29673663306</v>
          </cell>
          <cell r="DJ141">
            <v>27588119.244447902</v>
          </cell>
          <cell r="DK141">
            <v>8826547.3800000008</v>
          </cell>
          <cell r="DL141">
            <v>14779067.1931374</v>
          </cell>
          <cell r="DM141">
            <v>488922.19663970597</v>
          </cell>
          <cell r="DN141">
            <v>2260646.96177086</v>
          </cell>
          <cell r="DO141">
            <v>5952521.9285498103</v>
          </cell>
          <cell r="DP141">
            <v>504601.91731230699</v>
          </cell>
          <cell r="DQ141">
            <v>3225760.66</v>
          </cell>
          <cell r="DR141">
            <v>2346615.61</v>
          </cell>
          <cell r="DS141">
            <v>27588119.244447902</v>
          </cell>
          <cell r="DT141">
            <v>107693765.63659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EA141">
            <v>694352712.49000001</v>
          </cell>
          <cell r="EB141">
            <v>21950850.210000001</v>
          </cell>
          <cell r="EC141">
            <v>21950850.210000001</v>
          </cell>
          <cell r="EE141">
            <v>177599595</v>
          </cell>
          <cell r="EF141">
            <v>585174992</v>
          </cell>
          <cell r="EG141">
            <v>2394502930</v>
          </cell>
          <cell r="EI141">
            <v>690492818</v>
          </cell>
          <cell r="EJ141">
            <v>168542486</v>
          </cell>
          <cell r="EL141">
            <v>0</v>
          </cell>
          <cell r="EM141">
            <v>2396788326</v>
          </cell>
          <cell r="EN141">
            <v>66341937.649999999</v>
          </cell>
          <cell r="EQ141">
            <v>82519686.469999999</v>
          </cell>
          <cell r="ER141">
            <v>1306951.05</v>
          </cell>
          <cell r="ES141">
            <v>302399905.28999698</v>
          </cell>
          <cell r="ET141">
            <v>6521239.9699999997</v>
          </cell>
          <cell r="EU141">
            <v>1339214.03</v>
          </cell>
          <cell r="EV141">
            <v>877998.51</v>
          </cell>
          <cell r="EW141">
            <v>0</v>
          </cell>
          <cell r="EX141">
            <v>21950850.210000001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E141">
            <v>536157522</v>
          </cell>
          <cell r="FF141">
            <v>20520025.620000001</v>
          </cell>
          <cell r="FG141">
            <v>20520025.620000001</v>
          </cell>
          <cell r="FI141">
            <v>77284485</v>
          </cell>
          <cell r="FJ141">
            <v>617410020.67999995</v>
          </cell>
          <cell r="FK141">
            <v>2095682303</v>
          </cell>
          <cell r="FM141">
            <v>551358404</v>
          </cell>
          <cell r="FN141">
            <v>173330426</v>
          </cell>
          <cell r="FP141">
            <v>853252.84</v>
          </cell>
          <cell r="FQ141">
            <v>2084074808</v>
          </cell>
          <cell r="FR141">
            <v>56403029.789999999</v>
          </cell>
          <cell r="FU141">
            <v>42704396</v>
          </cell>
          <cell r="FV141">
            <v>1123240.8999999999</v>
          </cell>
          <cell r="FW141">
            <v>268696831.83999997</v>
          </cell>
          <cell r="FX141">
            <v>5715199.9400000004</v>
          </cell>
          <cell r="FY141">
            <v>1055616.31</v>
          </cell>
          <cell r="FZ141">
            <v>921982.86</v>
          </cell>
          <cell r="GA141">
            <v>56403029.789999999</v>
          </cell>
          <cell r="GB141">
            <v>20520025.620000001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I141">
            <v>2431889683.9400001</v>
          </cell>
          <cell r="GJ141">
            <v>91160658.790000007</v>
          </cell>
          <cell r="GK141">
            <v>91160658.790000007</v>
          </cell>
          <cell r="GM141">
            <v>604181565</v>
          </cell>
          <cell r="GN141">
            <v>2164134502</v>
          </cell>
          <cell r="GO141">
            <v>9317570414</v>
          </cell>
          <cell r="GQ141">
            <v>2981725715</v>
          </cell>
          <cell r="GR141">
            <v>535810050</v>
          </cell>
          <cell r="GT141">
            <v>0</v>
          </cell>
          <cell r="GU141">
            <v>9364913444.1800003</v>
          </cell>
          <cell r="GV141">
            <v>260859330.38</v>
          </cell>
          <cell r="GY141">
            <v>272142077.61000001</v>
          </cell>
          <cell r="GZ141">
            <v>4367848.8499999996</v>
          </cell>
          <cell r="HA141">
            <v>1257451730.6400001</v>
          </cell>
          <cell r="HB141">
            <v>25248498.109999999</v>
          </cell>
          <cell r="HC141">
            <v>4598756.51</v>
          </cell>
          <cell r="HD141">
            <v>2686475.19</v>
          </cell>
          <cell r="HE141">
            <v>0</v>
          </cell>
          <cell r="HF141">
            <v>91160658.790000007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M141">
            <v>1969867473</v>
          </cell>
          <cell r="HN141">
            <v>83863374.290000007</v>
          </cell>
          <cell r="HO141">
            <v>83863374.290000007</v>
          </cell>
          <cell r="HQ141">
            <v>606755124</v>
          </cell>
          <cell r="HR141">
            <v>2394985978.9699998</v>
          </cell>
          <cell r="HS141">
            <v>8242027090</v>
          </cell>
          <cell r="HU141">
            <v>3434816516</v>
          </cell>
          <cell r="HV141">
            <v>735798833</v>
          </cell>
          <cell r="HX141">
            <v>3787052.54</v>
          </cell>
          <cell r="HY141">
            <v>7845233197.8000002</v>
          </cell>
          <cell r="HZ141">
            <v>220462081.5</v>
          </cell>
          <cell r="IC141">
            <v>196193135</v>
          </cell>
          <cell r="ID141">
            <v>3733818.22</v>
          </cell>
          <cell r="IE141">
            <v>888586847.82000005</v>
          </cell>
          <cell r="IF141">
            <v>23721045.07</v>
          </cell>
          <cell r="IG141">
            <v>3225760.66</v>
          </cell>
          <cell r="IH141">
            <v>2346615.61</v>
          </cell>
          <cell r="II141">
            <v>220462081.5</v>
          </cell>
          <cell r="IJ141">
            <v>83863374.290000007</v>
          </cell>
          <cell r="IL141">
            <v>91150737.033488497</v>
          </cell>
          <cell r="IM141">
            <v>361087519.09752202</v>
          </cell>
          <cell r="IN141">
            <v>100174181.235607</v>
          </cell>
          <cell r="IO141">
            <v>282578099.06453401</v>
          </cell>
          <cell r="IP141" t="str">
            <v>IFRS_TOTAL_exclPPA</v>
          </cell>
          <cell r="IQ141">
            <v>91160658.790000007</v>
          </cell>
        </row>
        <row r="142">
          <cell r="A142" t="str">
            <v>Electricity</v>
          </cell>
          <cell r="B142" t="str">
            <v>F526510</v>
          </cell>
          <cell r="C142" t="str">
            <v>[ICP TOP]</v>
          </cell>
          <cell r="D142" t="str">
            <v>AllCustom1</v>
          </cell>
          <cell r="E142" t="str">
            <v>AllCustom2</v>
          </cell>
          <cell r="F142" t="str">
            <v>AllCustom3</v>
          </cell>
          <cell r="G142" t="str">
            <v>IFRS_TOTAL</v>
          </cell>
          <cell r="J142">
            <v>41089148.307917103</v>
          </cell>
          <cell r="K142">
            <v>0</v>
          </cell>
          <cell r="L142">
            <v>29888848.260161102</v>
          </cell>
          <cell r="M142">
            <v>29888848.260161102</v>
          </cell>
          <cell r="N142">
            <v>-399629.74822099501</v>
          </cell>
          <cell r="O142">
            <v>-5239946.7630353197</v>
          </cell>
          <cell r="P142">
            <v>-2564697.9669037401</v>
          </cell>
          <cell r="Q142">
            <v>9345372.0976895001</v>
          </cell>
          <cell r="R142">
            <v>-2236367.7374626501</v>
          </cell>
          <cell r="S142">
            <v>-1482913.8871869</v>
          </cell>
          <cell r="T142">
            <v>-753453.85027574899</v>
          </cell>
          <cell r="U142">
            <v>295468.68776702898</v>
          </cell>
          <cell r="V142">
            <v>0</v>
          </cell>
          <cell r="W142">
            <v>295468.68776702898</v>
          </cell>
          <cell r="X142">
            <v>8300004.7103715502</v>
          </cell>
          <cell r="Y142">
            <v>1333167.27883399</v>
          </cell>
          <cell r="Z142">
            <v>3299925.08560608</v>
          </cell>
          <cell r="AA142">
            <v>195387.33044838801</v>
          </cell>
          <cell r="AB142">
            <v>196203.72838221199</v>
          </cell>
          <cell r="AC142">
            <v>1966757.8067721</v>
          </cell>
          <cell r="AD142">
            <v>133398.820003386</v>
          </cell>
          <cell r="AE142">
            <v>608832.64999999898</v>
          </cell>
          <cell r="AF142">
            <v>199344.75</v>
          </cell>
          <cell r="AG142">
            <v>0</v>
          </cell>
          <cell r="AH142">
            <v>29888848.260161102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11875871.8948355</v>
          </cell>
          <cell r="AO142">
            <v>0</v>
          </cell>
          <cell r="AP142">
            <v>26622855.716428701</v>
          </cell>
          <cell r="AQ142">
            <v>26622855.716428701</v>
          </cell>
          <cell r="AR142">
            <v>13628648.4654375</v>
          </cell>
          <cell r="AS142">
            <v>961416.62292689004</v>
          </cell>
          <cell r="AT142">
            <v>4748504.6534769004</v>
          </cell>
          <cell r="AU142">
            <v>7082237.9970888002</v>
          </cell>
          <cell r="AV142">
            <v>172016.87442321001</v>
          </cell>
          <cell r="AW142">
            <v>-170750.596980765</v>
          </cell>
          <cell r="AX142">
            <v>342767.47140396998</v>
          </cell>
          <cell r="AY142">
            <v>664472.31752170005</v>
          </cell>
          <cell r="AZ142">
            <v>410528.98</v>
          </cell>
          <cell r="BA142">
            <v>253943.337521701</v>
          </cell>
          <cell r="BB142">
            <v>7056553.2078067996</v>
          </cell>
          <cell r="BC142">
            <v>2880047.63</v>
          </cell>
          <cell r="BD142">
            <v>4666045.2329930002</v>
          </cell>
          <cell r="BE142">
            <v>105062.954473701</v>
          </cell>
          <cell r="BF142">
            <v>676413.24339016003</v>
          </cell>
          <cell r="BG142">
            <v>1785997.59844092</v>
          </cell>
          <cell r="BH142">
            <v>120972.237353091</v>
          </cell>
          <cell r="BI142">
            <v>1055616.31</v>
          </cell>
          <cell r="BJ142">
            <v>921982.86</v>
          </cell>
          <cell r="BK142">
            <v>7056553.2078067996</v>
          </cell>
          <cell r="BL142">
            <v>26622855.716428701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215442779.07709301</v>
          </cell>
          <cell r="BS142">
            <v>0</v>
          </cell>
          <cell r="BT142">
            <v>121089274.438283</v>
          </cell>
          <cell r="BU142">
            <v>121089274.438283</v>
          </cell>
          <cell r="BV142">
            <v>46231956.391329996</v>
          </cell>
          <cell r="BW142">
            <v>107013.52462246201</v>
          </cell>
          <cell r="BX142">
            <v>17669536.309721801</v>
          </cell>
          <cell r="BY142">
            <v>27330592.973797899</v>
          </cell>
          <cell r="BZ142">
            <v>-45960.054110414698</v>
          </cell>
          <cell r="CA142">
            <v>-23916.715136250499</v>
          </cell>
          <cell r="CB142">
            <v>-22043.338974164199</v>
          </cell>
          <cell r="CC142">
            <v>1170758.46447792</v>
          </cell>
          <cell r="CD142">
            <v>0</v>
          </cell>
          <cell r="CE142">
            <v>1170758.46447792</v>
          </cell>
          <cell r="CF142">
            <v>32635972.773676898</v>
          </cell>
          <cell r="CG142">
            <v>7219968.3837574702</v>
          </cell>
          <cell r="CH142">
            <v>15485575.4738033</v>
          </cell>
          <cell r="CI142">
            <v>643907.32748405205</v>
          </cell>
          <cell r="CJ142">
            <v>1137500.71717986</v>
          </cell>
          <cell r="CK142">
            <v>8265607.0900458796</v>
          </cell>
          <cell r="CL142">
            <v>521155.48909355601</v>
          </cell>
          <cell r="CM142">
            <v>3255784.35</v>
          </cell>
          <cell r="CN142">
            <v>1661620.5</v>
          </cell>
          <cell r="CO142">
            <v>0</v>
          </cell>
          <cell r="CP142">
            <v>121089274.438283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44381404.703433</v>
          </cell>
          <cell r="CW142">
            <v>0</v>
          </cell>
          <cell r="CX142">
            <v>107693765.63659</v>
          </cell>
          <cell r="CY142">
            <v>107693765.63659</v>
          </cell>
          <cell r="CZ142">
            <v>50469888.708126701</v>
          </cell>
          <cell r="DA142">
            <v>7816764.4047817197</v>
          </cell>
          <cell r="DB142">
            <v>15229806.4701587</v>
          </cell>
          <cell r="DC142">
            <v>22905105.8991834</v>
          </cell>
          <cell r="DD142">
            <v>1796424.46725933</v>
          </cell>
          <cell r="DE142">
            <v>356561.35301533499</v>
          </cell>
          <cell r="DF142">
            <v>1439863.11424399</v>
          </cell>
          <cell r="DG142">
            <v>2721787.4667435801</v>
          </cell>
          <cell r="DH142">
            <v>1789098.82</v>
          </cell>
          <cell r="DI142">
            <v>932688.64674358105</v>
          </cell>
          <cell r="DJ142">
            <v>27588119.244447902</v>
          </cell>
          <cell r="DK142">
            <v>8826547.3800000008</v>
          </cell>
          <cell r="DL142">
            <v>14779067.1931374</v>
          </cell>
          <cell r="DM142">
            <v>488922.19663970597</v>
          </cell>
          <cell r="DN142">
            <v>2260646.96177086</v>
          </cell>
          <cell r="DO142">
            <v>5952521.9285498103</v>
          </cell>
          <cell r="DP142">
            <v>504601.91731230699</v>
          </cell>
          <cell r="DQ142">
            <v>3225760.66</v>
          </cell>
          <cell r="DR142">
            <v>2346615.61</v>
          </cell>
          <cell r="DS142">
            <v>27588119.244447902</v>
          </cell>
          <cell r="DT142">
            <v>107693765.63659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EA142">
            <v>0</v>
          </cell>
          <cell r="EB142">
            <v>21950850.210000001</v>
          </cell>
          <cell r="EC142">
            <v>21950850.210000001</v>
          </cell>
          <cell r="EE142">
            <v>-426581970</v>
          </cell>
          <cell r="EF142">
            <v>-199173253</v>
          </cell>
          <cell r="EG142">
            <v>999839133</v>
          </cell>
          <cell r="EI142">
            <v>-2291232897</v>
          </cell>
          <cell r="EJ142">
            <v>-363476309</v>
          </cell>
          <cell r="EL142">
            <v>0</v>
          </cell>
          <cell r="EM142">
            <v>2346485326</v>
          </cell>
          <cell r="EN142">
            <v>66341937.649999999</v>
          </cell>
          <cell r="EQ142">
            <v>79234764.340000004</v>
          </cell>
          <cell r="ER142">
            <v>330344.69</v>
          </cell>
          <cell r="ES142">
            <v>302399905.28999698</v>
          </cell>
          <cell r="ET142">
            <v>6521239.9699999997</v>
          </cell>
          <cell r="EU142">
            <v>608832.64999999898</v>
          </cell>
          <cell r="EV142">
            <v>199344.75</v>
          </cell>
          <cell r="EW142">
            <v>0</v>
          </cell>
          <cell r="EX142">
            <v>21950850.210000001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E142">
            <v>0</v>
          </cell>
          <cell r="FF142">
            <v>20520025.620000001</v>
          </cell>
          <cell r="FG142">
            <v>20520025.620000001</v>
          </cell>
          <cell r="FI142">
            <v>77284485</v>
          </cell>
          <cell r="FJ142">
            <v>384965574.39999998</v>
          </cell>
          <cell r="FK142">
            <v>681954401</v>
          </cell>
          <cell r="FM142">
            <v>-260131177</v>
          </cell>
          <cell r="FN142">
            <v>173330426</v>
          </cell>
          <cell r="FP142">
            <v>410528.98</v>
          </cell>
          <cell r="FQ142">
            <v>2032193808</v>
          </cell>
          <cell r="FR142">
            <v>56403029.789999999</v>
          </cell>
          <cell r="FU142">
            <v>42704396</v>
          </cell>
          <cell r="FV142">
            <v>1123240.8999999999</v>
          </cell>
          <cell r="FW142">
            <v>268696831.83999997</v>
          </cell>
          <cell r="FX142">
            <v>5715199.9400000004</v>
          </cell>
          <cell r="FY142">
            <v>1055616.31</v>
          </cell>
          <cell r="FZ142">
            <v>921982.86</v>
          </cell>
          <cell r="GA142">
            <v>56403029.789999999</v>
          </cell>
          <cell r="GB142">
            <v>20520025.620000001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I142">
            <v>0</v>
          </cell>
          <cell r="GJ142">
            <v>91160658.790000007</v>
          </cell>
          <cell r="GK142">
            <v>91160658.790000007</v>
          </cell>
          <cell r="GM142">
            <v>0</v>
          </cell>
          <cell r="GN142">
            <v>1379786257</v>
          </cell>
          <cell r="GO142">
            <v>2795563359</v>
          </cell>
          <cell r="GQ142">
            <v>0</v>
          </cell>
          <cell r="GR142">
            <v>3791255</v>
          </cell>
          <cell r="GT142">
            <v>0</v>
          </cell>
          <cell r="GU142">
            <v>9173403444.1800003</v>
          </cell>
          <cell r="GV142">
            <v>260859330.38</v>
          </cell>
          <cell r="GY142">
            <v>263299755.18000001</v>
          </cell>
          <cell r="GZ142">
            <v>1889889.83</v>
          </cell>
          <cell r="HA142">
            <v>1257451730.6400001</v>
          </cell>
          <cell r="HB142">
            <v>25248498.109999999</v>
          </cell>
          <cell r="HC142">
            <v>3255784.35</v>
          </cell>
          <cell r="HD142">
            <v>1661620.5</v>
          </cell>
          <cell r="HE142">
            <v>0</v>
          </cell>
          <cell r="HF142">
            <v>91160658.790000007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M142">
            <v>0</v>
          </cell>
          <cell r="HN142">
            <v>83863374.290000007</v>
          </cell>
          <cell r="HO142">
            <v>83863374.290000007</v>
          </cell>
          <cell r="HQ142">
            <v>606755124</v>
          </cell>
          <cell r="HR142">
            <v>1244847057.3699999</v>
          </cell>
          <cell r="HS142">
            <v>2141637314</v>
          </cell>
          <cell r="HU142">
            <v>500952559</v>
          </cell>
          <cell r="HV142">
            <v>735798833</v>
          </cell>
          <cell r="HX142">
            <v>1789098.82</v>
          </cell>
          <cell r="HY142">
            <v>7466964697.8000002</v>
          </cell>
          <cell r="HZ142">
            <v>220462081.5</v>
          </cell>
          <cell r="IC142">
            <v>196193135</v>
          </cell>
          <cell r="ID142">
            <v>3733818.22</v>
          </cell>
          <cell r="IE142">
            <v>888586847.82000005</v>
          </cell>
          <cell r="IF142">
            <v>23721045.07</v>
          </cell>
          <cell r="IG142">
            <v>3225760.66</v>
          </cell>
          <cell r="IH142">
            <v>2346615.61</v>
          </cell>
          <cell r="II142">
            <v>220462081.5</v>
          </cell>
          <cell r="IJ142">
            <v>83863374.290000007</v>
          </cell>
          <cell r="IL142">
            <v>11875871.8948355</v>
          </cell>
          <cell r="IM142">
            <v>44381404.703433</v>
          </cell>
          <cell r="IN142">
            <v>68083097.688675806</v>
          </cell>
          <cell r="IO142">
            <v>174353630.76917601</v>
          </cell>
          <cell r="IP142" t="str">
            <v>IFRS_TOTAL_exclPPA</v>
          </cell>
          <cell r="IQ142">
            <v>91160658.790000007</v>
          </cell>
        </row>
        <row r="143">
          <cell r="A143" t="str">
            <v>Fuel and Refueling</v>
          </cell>
          <cell r="B143" t="str">
            <v>F526520</v>
          </cell>
          <cell r="C143" t="str">
            <v>[ICP TOP]</v>
          </cell>
          <cell r="D143" t="str">
            <v>AllCustom1</v>
          </cell>
          <cell r="E143" t="str">
            <v>AllCustom2</v>
          </cell>
          <cell r="F143" t="str">
            <v>AllCustom3</v>
          </cell>
          <cell r="G143" t="str">
            <v>IFRS_TOTAL</v>
          </cell>
          <cell r="J143">
            <v>56978613.818934798</v>
          </cell>
          <cell r="K143">
            <v>21340462.204904102</v>
          </cell>
          <cell r="L143">
            <v>0</v>
          </cell>
          <cell r="M143">
            <v>0</v>
          </cell>
          <cell r="N143">
            <v>33642358.5325455</v>
          </cell>
          <cell r="O143">
            <v>7455691.5091177803</v>
          </cell>
          <cell r="P143">
            <v>10098985.4936965</v>
          </cell>
          <cell r="Q143">
            <v>13050458.7353331</v>
          </cell>
          <cell r="R143">
            <v>3031431.9101150599</v>
          </cell>
          <cell r="S143">
            <v>1929239.24707157</v>
          </cell>
          <cell r="T143">
            <v>1102192.6630434899</v>
          </cell>
          <cell r="U143">
            <v>6332.8180072198002</v>
          </cell>
          <cell r="V143">
            <v>0</v>
          </cell>
          <cell r="W143">
            <v>6332.8180072198002</v>
          </cell>
          <cell r="X143">
            <v>0</v>
          </cell>
          <cell r="Y143">
            <v>1993369.0714851499</v>
          </cell>
          <cell r="Z143">
            <v>1993369.0714851499</v>
          </cell>
          <cell r="AA143">
            <v>8100.6399017424001</v>
          </cell>
          <cell r="AB143">
            <v>576233.29158340103</v>
          </cell>
          <cell r="AC143">
            <v>0</v>
          </cell>
          <cell r="AD143">
            <v>0</v>
          </cell>
          <cell r="AE143">
            <v>730381.38</v>
          </cell>
          <cell r="AF143">
            <v>678653.76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79274865.138652995</v>
          </cell>
          <cell r="AO143">
            <v>17253071.443899799</v>
          </cell>
          <cell r="AP143">
            <v>0</v>
          </cell>
          <cell r="AQ143">
            <v>0</v>
          </cell>
          <cell r="AR143">
            <v>18547400.655472402</v>
          </cell>
          <cell r="AS143">
            <v>0</v>
          </cell>
          <cell r="AT143">
            <v>2865993.9062291998</v>
          </cell>
          <cell r="AU143">
            <v>14693393.069788</v>
          </cell>
          <cell r="AV143">
            <v>538808.12100818998</v>
          </cell>
          <cell r="AW143">
            <v>538808.12100818998</v>
          </cell>
          <cell r="AX143">
            <v>0</v>
          </cell>
          <cell r="AY143">
            <v>449205.55844703998</v>
          </cell>
          <cell r="AZ143">
            <v>442723.86</v>
          </cell>
          <cell r="BA143">
            <v>6481.6984470386997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165203082.11429301</v>
          </cell>
          <cell r="BS143">
            <v>76258023.316771299</v>
          </cell>
          <cell r="BT143">
            <v>0</v>
          </cell>
          <cell r="BU143">
            <v>0</v>
          </cell>
          <cell r="BV143">
            <v>85070753.219508097</v>
          </cell>
          <cell r="BW143">
            <v>7473891.2716828696</v>
          </cell>
          <cell r="BX143">
            <v>10056296.647815701</v>
          </cell>
          <cell r="BY143">
            <v>64476735.111312702</v>
          </cell>
          <cell r="BZ143">
            <v>3039915.37636369</v>
          </cell>
          <cell r="CA143">
            <v>1931444.4273123201</v>
          </cell>
          <cell r="CB143">
            <v>1108470.9490513699</v>
          </cell>
          <cell r="CC143">
            <v>24443.183712906601</v>
          </cell>
          <cell r="CD143">
            <v>0</v>
          </cell>
          <cell r="CE143">
            <v>24443.183712906601</v>
          </cell>
          <cell r="CF143">
            <v>0</v>
          </cell>
          <cell r="CG143">
            <v>3871881.5680134199</v>
          </cell>
          <cell r="CH143">
            <v>3871881.5680134199</v>
          </cell>
          <cell r="CI143">
            <v>21603.0628678957</v>
          </cell>
          <cell r="CJ143">
            <v>1482451.6551455201</v>
          </cell>
          <cell r="CK143">
            <v>0</v>
          </cell>
          <cell r="CL143">
            <v>0</v>
          </cell>
          <cell r="CM143">
            <v>1342972.16</v>
          </cell>
          <cell r="CN143">
            <v>1024854.69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316706114.39408898</v>
          </cell>
          <cell r="CW143">
            <v>63435987.933522597</v>
          </cell>
          <cell r="CX143">
            <v>0</v>
          </cell>
          <cell r="CY143">
            <v>0</v>
          </cell>
          <cell r="CZ143">
            <v>83453988.183365002</v>
          </cell>
          <cell r="DA143">
            <v>0</v>
          </cell>
          <cell r="DB143">
            <v>14047203.5627703</v>
          </cell>
          <cell r="DC143">
            <v>65328503.999291599</v>
          </cell>
          <cell r="DD143">
            <v>2033070.2513100801</v>
          </cell>
          <cell r="DE143">
            <v>2033070.2513100801</v>
          </cell>
          <cell r="DF143">
            <v>0</v>
          </cell>
          <cell r="DG143">
            <v>2045210.3699930499</v>
          </cell>
          <cell r="DH143">
            <v>1997953.72</v>
          </cell>
          <cell r="DI143">
            <v>47256.649993051498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EA143">
            <v>694352712.49000001</v>
          </cell>
          <cell r="EB143">
            <v>0</v>
          </cell>
          <cell r="EC143">
            <v>0</v>
          </cell>
          <cell r="EE143">
            <v>604181565</v>
          </cell>
          <cell r="EF143">
            <v>784348245</v>
          </cell>
          <cell r="EG143">
            <v>1394663797</v>
          </cell>
          <cell r="EI143">
            <v>2981725715</v>
          </cell>
          <cell r="EJ143">
            <v>532018795</v>
          </cell>
          <cell r="EL143">
            <v>0</v>
          </cell>
          <cell r="EM143">
            <v>50303000</v>
          </cell>
          <cell r="EN143">
            <v>0</v>
          </cell>
          <cell r="EQ143">
            <v>3284922.13</v>
          </cell>
          <cell r="ER143">
            <v>976606.36</v>
          </cell>
          <cell r="ES143">
            <v>0</v>
          </cell>
          <cell r="ET143">
            <v>0</v>
          </cell>
          <cell r="EU143">
            <v>730381.38</v>
          </cell>
          <cell r="EV143">
            <v>678653.76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E143">
            <v>536157522</v>
          </cell>
          <cell r="FF143">
            <v>0</v>
          </cell>
          <cell r="FG143">
            <v>0</v>
          </cell>
          <cell r="FI143">
            <v>0</v>
          </cell>
          <cell r="FJ143">
            <v>232444446.28</v>
          </cell>
          <cell r="FK143">
            <v>1413727902</v>
          </cell>
          <cell r="FM143">
            <v>811489581</v>
          </cell>
          <cell r="FN143">
            <v>0</v>
          </cell>
          <cell r="FP143">
            <v>442723.86</v>
          </cell>
          <cell r="FQ143">
            <v>51881000</v>
          </cell>
          <cell r="FR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I143">
            <v>2431889683.9400001</v>
          </cell>
          <cell r="GJ143">
            <v>0</v>
          </cell>
          <cell r="GK143">
            <v>0</v>
          </cell>
          <cell r="GM143">
            <v>604181565</v>
          </cell>
          <cell r="GN143">
            <v>784348245</v>
          </cell>
          <cell r="GO143">
            <v>6522007055</v>
          </cell>
          <cell r="GQ143">
            <v>2981725715</v>
          </cell>
          <cell r="GR143">
            <v>532018795</v>
          </cell>
          <cell r="GT143">
            <v>0</v>
          </cell>
          <cell r="GU143">
            <v>191510000</v>
          </cell>
          <cell r="GV143">
            <v>0</v>
          </cell>
          <cell r="GY143">
            <v>8842322.4299999997</v>
          </cell>
          <cell r="GZ143">
            <v>2477959.02</v>
          </cell>
          <cell r="HA143">
            <v>0</v>
          </cell>
          <cell r="HB143">
            <v>0</v>
          </cell>
          <cell r="HC143">
            <v>1342972.16</v>
          </cell>
          <cell r="HD143">
            <v>1024854.69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M143">
            <v>1969867473</v>
          </cell>
          <cell r="HN143">
            <v>0</v>
          </cell>
          <cell r="HO143">
            <v>0</v>
          </cell>
          <cell r="HQ143">
            <v>0</v>
          </cell>
          <cell r="HR143">
            <v>1150138921.5999999</v>
          </cell>
          <cell r="HS143">
            <v>6100389776</v>
          </cell>
          <cell r="HU143">
            <v>2933863957</v>
          </cell>
          <cell r="HV143">
            <v>0</v>
          </cell>
          <cell r="HX143">
            <v>1997953.72</v>
          </cell>
          <cell r="HY143">
            <v>378268500</v>
          </cell>
          <cell r="HZ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L143">
            <v>79274865.138652995</v>
          </cell>
          <cell r="IM143">
            <v>316706114.39408898</v>
          </cell>
          <cell r="IN143">
            <v>32091083.5469313</v>
          </cell>
          <cell r="IO143">
            <v>108224468.295358</v>
          </cell>
          <cell r="IP143" t="str">
            <v>IFRS_TOTAL_exclPPA</v>
          </cell>
          <cell r="IQ143">
            <v>0</v>
          </cell>
        </row>
        <row r="144">
          <cell r="A144" t="str">
            <v>IT Support And Other IT Cost</v>
          </cell>
          <cell r="B144" t="str">
            <v>F526210</v>
          </cell>
          <cell r="C144" t="str">
            <v>[ICP TOP]</v>
          </cell>
          <cell r="D144" t="str">
            <v>AllCustom1</v>
          </cell>
          <cell r="E144" t="str">
            <v>AllCustom2</v>
          </cell>
          <cell r="F144" t="str">
            <v>AllCustom3</v>
          </cell>
          <cell r="G144" t="str">
            <v>IFRS_TOTAL</v>
          </cell>
          <cell r="J144">
            <v>30908222.681863699</v>
          </cell>
          <cell r="K144">
            <v>9740768.2110245004</v>
          </cell>
          <cell r="L144">
            <v>7101906.5880246004</v>
          </cell>
          <cell r="M144">
            <v>7101906.5880246004</v>
          </cell>
          <cell r="N144">
            <v>7979184.4224582603</v>
          </cell>
          <cell r="O144">
            <v>3876593.3752187998</v>
          </cell>
          <cell r="P144">
            <v>578416.54453042895</v>
          </cell>
          <cell r="Q144">
            <v>3179770.46022753</v>
          </cell>
          <cell r="R144">
            <v>34111.350060201097</v>
          </cell>
          <cell r="S144">
            <v>28876.472459071101</v>
          </cell>
          <cell r="T144">
            <v>5234.8776011299997</v>
          </cell>
          <cell r="U144">
            <v>45085.476932376601</v>
          </cell>
          <cell r="V144">
            <v>0</v>
          </cell>
          <cell r="W144">
            <v>45085.476932376601</v>
          </cell>
          <cell r="X144">
            <v>2619655.4701629202</v>
          </cell>
          <cell r="Y144">
            <v>2848465.86302476</v>
          </cell>
          <cell r="Z144">
            <v>4213664.0585775999</v>
          </cell>
          <cell r="AA144">
            <v>145290.144082905</v>
          </cell>
          <cell r="AB144">
            <v>166588.626720448</v>
          </cell>
          <cell r="AC144">
            <v>1365198.1955528699</v>
          </cell>
          <cell r="AD144">
            <v>840896.37222140597</v>
          </cell>
          <cell r="AE144">
            <v>1203025.8400000001</v>
          </cell>
          <cell r="AF144">
            <v>321282.75</v>
          </cell>
          <cell r="AG144">
            <v>0</v>
          </cell>
          <cell r="AH144">
            <v>7101906.5880246004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28339450.241384201</v>
          </cell>
          <cell r="AO144">
            <v>10829854.833921401</v>
          </cell>
          <cell r="AP144">
            <v>7423778.9284237996</v>
          </cell>
          <cell r="AQ144">
            <v>7423778.9284237996</v>
          </cell>
          <cell r="AR144">
            <v>6234784.4088227004</v>
          </cell>
          <cell r="AS144">
            <v>1817385.4666637499</v>
          </cell>
          <cell r="AT144">
            <v>901287.34238708997</v>
          </cell>
          <cell r="AU144">
            <v>3222150.9398150002</v>
          </cell>
          <cell r="AV144">
            <v>28098.694640272399</v>
          </cell>
          <cell r="AW144">
            <v>25835.457995039498</v>
          </cell>
          <cell r="AX144">
            <v>2263.2366452324</v>
          </cell>
          <cell r="AY144">
            <v>265861.96531666501</v>
          </cell>
          <cell r="AZ144">
            <v>221608.83</v>
          </cell>
          <cell r="BA144">
            <v>44253.135316665001</v>
          </cell>
          <cell r="BB144">
            <v>2417354.0603958401</v>
          </cell>
          <cell r="BC144">
            <v>2012346.27</v>
          </cell>
          <cell r="BD144">
            <v>3337668.0487052999</v>
          </cell>
          <cell r="BE144">
            <v>202632.27283069101</v>
          </cell>
          <cell r="BF144">
            <v>171192.90836592999</v>
          </cell>
          <cell r="BG144">
            <v>1325321.7815863299</v>
          </cell>
          <cell r="BH144">
            <v>842456.16266402998</v>
          </cell>
          <cell r="BI144">
            <v>530712.52</v>
          </cell>
          <cell r="BJ144">
            <v>265352.43</v>
          </cell>
          <cell r="BK144">
            <v>2417354.0603958401</v>
          </cell>
          <cell r="BL144">
            <v>7423778.9284237996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123893234.88011301</v>
          </cell>
          <cell r="BS144">
            <v>40136206.567384198</v>
          </cell>
          <cell r="BT144">
            <v>27951322.8730633</v>
          </cell>
          <cell r="BU144">
            <v>27951322.8730633</v>
          </cell>
          <cell r="BV144">
            <v>32308185.454824101</v>
          </cell>
          <cell r="BW144">
            <v>14972627.0542772</v>
          </cell>
          <cell r="BX144">
            <v>3438800.3246781402</v>
          </cell>
          <cell r="BY144">
            <v>12907872.911224</v>
          </cell>
          <cell r="BZ144">
            <v>142700.673715329</v>
          </cell>
          <cell r="CA144">
            <v>101723.920136966</v>
          </cell>
          <cell r="CB144">
            <v>40976.753578362703</v>
          </cell>
          <cell r="CC144">
            <v>140973.92561669499</v>
          </cell>
          <cell r="CD144">
            <v>0</v>
          </cell>
          <cell r="CE144">
            <v>140973.92561669499</v>
          </cell>
          <cell r="CF144">
            <v>9696278.0195907801</v>
          </cell>
          <cell r="CG144">
            <v>11047747.1113894</v>
          </cell>
          <cell r="CH144">
            <v>16801934.8207919</v>
          </cell>
          <cell r="CI144">
            <v>643551.27587417106</v>
          </cell>
          <cell r="CJ144">
            <v>645225.285568967</v>
          </cell>
          <cell r="CK144">
            <v>5754187.7094025202</v>
          </cell>
          <cell r="CL144">
            <v>3370870.4699462899</v>
          </cell>
          <cell r="CM144">
            <v>4426836.57</v>
          </cell>
          <cell r="CN144">
            <v>1289883.96</v>
          </cell>
          <cell r="CO144">
            <v>0</v>
          </cell>
          <cell r="CP144">
            <v>27951322.8730633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116340091.251664</v>
          </cell>
          <cell r="CW144">
            <v>42753274.779961497</v>
          </cell>
          <cell r="CX144">
            <v>29680765.72022</v>
          </cell>
          <cell r="CY144">
            <v>29680765.72022</v>
          </cell>
          <cell r="CZ144">
            <v>28449818.037191302</v>
          </cell>
          <cell r="DA144">
            <v>10768208.66894</v>
          </cell>
          <cell r="DB144">
            <v>3345409.6516420101</v>
          </cell>
          <cell r="DC144">
            <v>13238052.506677199</v>
          </cell>
          <cell r="DD144">
            <v>111087.697134375</v>
          </cell>
          <cell r="DE144">
            <v>55057.6956590482</v>
          </cell>
          <cell r="DF144">
            <v>56030.001475326302</v>
          </cell>
          <cell r="DG144">
            <v>987059.512797734</v>
          </cell>
          <cell r="DH144">
            <v>793027.66</v>
          </cell>
          <cell r="DI144">
            <v>194031.852797734</v>
          </cell>
          <cell r="DJ144">
            <v>9279098.9490608294</v>
          </cell>
          <cell r="DK144">
            <v>8143167.21</v>
          </cell>
          <cell r="DL144">
            <v>13411264.952179</v>
          </cell>
          <cell r="DM144">
            <v>729472.09603162599</v>
          </cell>
          <cell r="DN144">
            <v>641500.60500811005</v>
          </cell>
          <cell r="DO144">
            <v>5268100.3390435101</v>
          </cell>
          <cell r="DP144">
            <v>3307866.4945942</v>
          </cell>
          <cell r="DQ144">
            <v>2259979.94</v>
          </cell>
          <cell r="DR144">
            <v>1204348.1000000001</v>
          </cell>
          <cell r="DS144">
            <v>9279098.9490608294</v>
          </cell>
          <cell r="DT144">
            <v>29680765.72022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EA144">
            <v>316594237.25</v>
          </cell>
          <cell r="EB144">
            <v>5217573.58</v>
          </cell>
          <cell r="EC144">
            <v>5217573.58</v>
          </cell>
          <cell r="EE144">
            <v>310990031</v>
          </cell>
          <cell r="EF144">
            <v>44924331</v>
          </cell>
          <cell r="EG144">
            <v>340165714</v>
          </cell>
          <cell r="EI144">
            <v>44658275</v>
          </cell>
          <cell r="EJ144">
            <v>2528900</v>
          </cell>
          <cell r="EL144">
            <v>0</v>
          </cell>
          <cell r="EM144">
            <v>358459815.64999998</v>
          </cell>
          <cell r="EN144">
            <v>20938906.173012201</v>
          </cell>
          <cell r="EQ144">
            <v>58914065.25</v>
          </cell>
          <cell r="ER144">
            <v>280767.40000000002</v>
          </cell>
          <cell r="ES144">
            <v>209952321.450001</v>
          </cell>
          <cell r="ET144">
            <v>41099808.460000001</v>
          </cell>
          <cell r="EU144">
            <v>1203025.8400000001</v>
          </cell>
          <cell r="EV144">
            <v>321282.75</v>
          </cell>
          <cell r="EW144">
            <v>0</v>
          </cell>
          <cell r="EX144">
            <v>5217573.58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E144">
            <v>336438620</v>
          </cell>
          <cell r="FF144">
            <v>5720069.1399999997</v>
          </cell>
          <cell r="FG144">
            <v>5720069.1399999997</v>
          </cell>
          <cell r="FI144">
            <v>144324141</v>
          </cell>
          <cell r="FJ144">
            <v>73146575.319999993</v>
          </cell>
          <cell r="FK144">
            <v>310289987.64012498</v>
          </cell>
          <cell r="FM144">
            <v>39059801</v>
          </cell>
          <cell r="FN144">
            <v>1150300</v>
          </cell>
          <cell r="FP144">
            <v>221608.83</v>
          </cell>
          <cell r="FQ144">
            <v>354191881.75999999</v>
          </cell>
          <cell r="FR144">
            <v>19321911.004744001</v>
          </cell>
          <cell r="FU144">
            <v>82352250.069999993</v>
          </cell>
          <cell r="FV144">
            <v>284302.94</v>
          </cell>
          <cell r="FW144">
            <v>199391698.28999999</v>
          </cell>
          <cell r="FX144">
            <v>39804492.659999996</v>
          </cell>
          <cell r="FY144">
            <v>530712.52</v>
          </cell>
          <cell r="FZ144">
            <v>265352.43</v>
          </cell>
          <cell r="GA144">
            <v>19321911.004744001</v>
          </cell>
          <cell r="GB144">
            <v>5720069.1399999997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I144">
            <v>1274134046.5999999</v>
          </cell>
          <cell r="GJ144">
            <v>21052344.039999999</v>
          </cell>
          <cell r="GK144">
            <v>21052344.039999999</v>
          </cell>
          <cell r="GM144">
            <v>1195508868</v>
          </cell>
          <cell r="GN144">
            <v>268600005</v>
          </cell>
          <cell r="GO144">
            <v>1309467310</v>
          </cell>
          <cell r="GQ144">
            <v>159090437</v>
          </cell>
          <cell r="GR144">
            <v>20290154</v>
          </cell>
          <cell r="GT144">
            <v>0</v>
          </cell>
          <cell r="GU144">
            <v>1105634474.0599999</v>
          </cell>
          <cell r="GV144">
            <v>77502350.2105892</v>
          </cell>
          <cell r="GY144">
            <v>263670727.15000001</v>
          </cell>
          <cell r="GZ144">
            <v>1073615.2</v>
          </cell>
          <cell r="HA144">
            <v>875103902.96000099</v>
          </cell>
          <cell r="HB144">
            <v>163262683.47999999</v>
          </cell>
          <cell r="HC144">
            <v>4426836.57</v>
          </cell>
          <cell r="HD144">
            <v>1289883.96</v>
          </cell>
          <cell r="HE144">
            <v>0</v>
          </cell>
          <cell r="HF144">
            <v>21052344.039999999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M144">
            <v>1322668551</v>
          </cell>
          <cell r="HN144">
            <v>23074541.690000001</v>
          </cell>
          <cell r="HO144">
            <v>23074541.690000001</v>
          </cell>
          <cell r="HQ144">
            <v>827100414</v>
          </cell>
          <cell r="HR144">
            <v>273708004.52999997</v>
          </cell>
          <cell r="HS144">
            <v>1236033015.3603401</v>
          </cell>
          <cell r="HU144">
            <v>81204357</v>
          </cell>
          <cell r="HV144">
            <v>28758992</v>
          </cell>
          <cell r="HX144">
            <v>793027.66</v>
          </cell>
          <cell r="HY144">
            <v>1553349827.49</v>
          </cell>
          <cell r="HZ144">
            <v>74149935.176475197</v>
          </cell>
          <cell r="IC144">
            <v>292786127.83999997</v>
          </cell>
          <cell r="ID144">
            <v>1059073.79</v>
          </cell>
          <cell r="IE144">
            <v>785570046.59000003</v>
          </cell>
          <cell r="IF144">
            <v>155495478.36000001</v>
          </cell>
          <cell r="IG144">
            <v>2259979.94</v>
          </cell>
          <cell r="IH144">
            <v>1204348.1000000001</v>
          </cell>
          <cell r="II144">
            <v>74149935.176475197</v>
          </cell>
          <cell r="IJ144">
            <v>23074541.690000001</v>
          </cell>
          <cell r="IL144">
            <v>28339450.241384201</v>
          </cell>
          <cell r="IM144">
            <v>116340091.251664</v>
          </cell>
          <cell r="IN144">
            <v>30362925.4245773</v>
          </cell>
          <cell r="IO144">
            <v>92985012.198249295</v>
          </cell>
          <cell r="IP144" t="str">
            <v>IFRS_TOTAL_exclPPA</v>
          </cell>
          <cell r="IQ144">
            <v>21052344.039999999</v>
          </cell>
        </row>
        <row r="145">
          <cell r="A145" t="str">
            <v>Other Network Cost</v>
          </cell>
          <cell r="B145" t="str">
            <v>MR526200</v>
          </cell>
          <cell r="C145" t="str">
            <v>[ICP TOP]</v>
          </cell>
          <cell r="D145" t="str">
            <v>AllCustom1</v>
          </cell>
          <cell r="E145" t="str">
            <v>AllCustom2</v>
          </cell>
          <cell r="F145" t="str">
            <v>AllCustom3</v>
          </cell>
          <cell r="G145" t="str">
            <v>IFRS_TOTAL</v>
          </cell>
          <cell r="J145">
            <v>25058688.381138001</v>
          </cell>
          <cell r="K145">
            <v>8989466.5369449891</v>
          </cell>
          <cell r="L145">
            <v>3212778.4341801601</v>
          </cell>
          <cell r="M145">
            <v>3212778.4341801601</v>
          </cell>
          <cell r="N145">
            <v>8309154.6731658401</v>
          </cell>
          <cell r="O145">
            <v>1930753.54340208</v>
          </cell>
          <cell r="P145">
            <v>1459699.09913715</v>
          </cell>
          <cell r="Q145">
            <v>4899530.3690892197</v>
          </cell>
          <cell r="R145">
            <v>0</v>
          </cell>
          <cell r="S145">
            <v>0</v>
          </cell>
          <cell r="T145">
            <v>0</v>
          </cell>
          <cell r="U145">
            <v>19171.661537390199</v>
          </cell>
          <cell r="V145">
            <v>0</v>
          </cell>
          <cell r="W145">
            <v>19171.661537390199</v>
          </cell>
          <cell r="X145">
            <v>3479904.5589891798</v>
          </cell>
          <cell r="Y145">
            <v>1004306.88566423</v>
          </cell>
          <cell r="Z145">
            <v>1067713.3164008199</v>
          </cell>
          <cell r="AA145">
            <v>0</v>
          </cell>
          <cell r="AB145">
            <v>24693.023129952398</v>
          </cell>
          <cell r="AC145">
            <v>63406.430736586597</v>
          </cell>
          <cell r="AD145">
            <v>154737.99253428</v>
          </cell>
          <cell r="AE145">
            <v>735661.18</v>
          </cell>
          <cell r="AF145">
            <v>89214.69</v>
          </cell>
          <cell r="AG145">
            <v>0</v>
          </cell>
          <cell r="AH145">
            <v>3212778.434180160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18977013.0934592</v>
          </cell>
          <cell r="AO145">
            <v>529355.65071964997</v>
          </cell>
          <cell r="AP145">
            <v>5020757.30506308</v>
          </cell>
          <cell r="AQ145">
            <v>5020757.30506308</v>
          </cell>
          <cell r="AR145">
            <v>8085695.5594315901</v>
          </cell>
          <cell r="AS145">
            <v>1875064.9258749101</v>
          </cell>
          <cell r="AT145">
            <v>1495725.77850001</v>
          </cell>
          <cell r="AU145">
            <v>5164419.0150146997</v>
          </cell>
          <cell r="AV145">
            <v>0</v>
          </cell>
          <cell r="AW145">
            <v>0</v>
          </cell>
          <cell r="AX145">
            <v>0</v>
          </cell>
          <cell r="AY145">
            <v>123816.040041995</v>
          </cell>
          <cell r="AZ145">
            <v>104140.08</v>
          </cell>
          <cell r="BA145">
            <v>19675.960041995</v>
          </cell>
          <cell r="BB145">
            <v>1832863.6732141001</v>
          </cell>
          <cell r="BC145">
            <v>402917.13000000099</v>
          </cell>
          <cell r="BD145">
            <v>507816.958089964</v>
          </cell>
          <cell r="BE145">
            <v>0</v>
          </cell>
          <cell r="BF145">
            <v>35821.262970344796</v>
          </cell>
          <cell r="BG145">
            <v>104899.857284347</v>
          </cell>
          <cell r="BH145">
            <v>162375.401280672</v>
          </cell>
          <cell r="BI145">
            <v>154431.04999999999</v>
          </cell>
          <cell r="BJ145">
            <v>50289.41</v>
          </cell>
          <cell r="BK145">
            <v>1832863.6732141001</v>
          </cell>
          <cell r="BL145">
            <v>5020757.30506308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70146276.6873478</v>
          </cell>
          <cell r="BS145">
            <v>10163638.082725899</v>
          </cell>
          <cell r="BT145">
            <v>10494860.740965899</v>
          </cell>
          <cell r="BU145">
            <v>10494860.740965899</v>
          </cell>
          <cell r="BV145">
            <v>33987989.287024297</v>
          </cell>
          <cell r="BW145">
            <v>7339826.8105873698</v>
          </cell>
          <cell r="BX145">
            <v>5892184.2637267597</v>
          </cell>
          <cell r="BY145">
            <v>20506217.441627</v>
          </cell>
          <cell r="BZ145">
            <v>0</v>
          </cell>
          <cell r="CA145">
            <v>0</v>
          </cell>
          <cell r="CB145">
            <v>0</v>
          </cell>
          <cell r="CC145">
            <v>249760.77108316301</v>
          </cell>
          <cell r="CD145">
            <v>163493.96</v>
          </cell>
          <cell r="CE145">
            <v>86266.811083163106</v>
          </cell>
          <cell r="CF145">
            <v>13751394.715376001</v>
          </cell>
          <cell r="CG145">
            <v>1554416.9501765899</v>
          </cell>
          <cell r="CH145">
            <v>1749711.2089809901</v>
          </cell>
          <cell r="CI145">
            <v>0</v>
          </cell>
          <cell r="CJ145">
            <v>53064.481317896498</v>
          </cell>
          <cell r="CK145">
            <v>195294.25880439801</v>
          </cell>
          <cell r="CL145">
            <v>418319.91885869898</v>
          </cell>
          <cell r="CM145">
            <v>881927.85</v>
          </cell>
          <cell r="CN145">
            <v>201104.7</v>
          </cell>
          <cell r="CO145">
            <v>0</v>
          </cell>
          <cell r="CP145">
            <v>10494860.740965899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78627644.814732894</v>
          </cell>
          <cell r="CW145">
            <v>1939671.8136195401</v>
          </cell>
          <cell r="CX145">
            <v>11937812.7060646</v>
          </cell>
          <cell r="CY145">
            <v>11937812.7060646</v>
          </cell>
          <cell r="CZ145">
            <v>35328105.634663798</v>
          </cell>
          <cell r="DA145">
            <v>7500416.1228742301</v>
          </cell>
          <cell r="DB145">
            <v>5843538.3822435802</v>
          </cell>
          <cell r="DC145">
            <v>21388574.311640199</v>
          </cell>
          <cell r="DD145">
            <v>0</v>
          </cell>
          <cell r="DE145">
            <v>0</v>
          </cell>
          <cell r="DF145">
            <v>0</v>
          </cell>
          <cell r="DG145">
            <v>595576.81790583802</v>
          </cell>
          <cell r="DH145">
            <v>532680.27</v>
          </cell>
          <cell r="DI145">
            <v>62896.547905838503</v>
          </cell>
          <cell r="DJ145">
            <v>14098670.6022166</v>
          </cell>
          <cell r="DK145">
            <v>1058695.54</v>
          </cell>
          <cell r="DL145">
            <v>1337330.62343162</v>
          </cell>
          <cell r="DM145">
            <v>0</v>
          </cell>
          <cell r="DN145">
            <v>96288.475182930299</v>
          </cell>
          <cell r="DO145">
            <v>278635.21369726397</v>
          </cell>
          <cell r="DP145">
            <v>530668.11808098096</v>
          </cell>
          <cell r="DQ145">
            <v>333330.2</v>
          </cell>
          <cell r="DR145">
            <v>98408.72</v>
          </cell>
          <cell r="DS145">
            <v>14098670.6022166</v>
          </cell>
          <cell r="DT145">
            <v>11937812.7060646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A145">
            <v>292526202.41000003</v>
          </cell>
          <cell r="EB145">
            <v>2357403.75</v>
          </cell>
          <cell r="EC145">
            <v>2357403.75</v>
          </cell>
          <cell r="EE145">
            <v>154784194</v>
          </cell>
          <cell r="EF145">
            <v>113371814</v>
          </cell>
          <cell r="EG145">
            <v>524044193</v>
          </cell>
          <cell r="EI145">
            <v>0</v>
          </cell>
          <cell r="EJ145">
            <v>0</v>
          </cell>
          <cell r="EL145">
            <v>0</v>
          </cell>
          <cell r="EM145">
            <v>152332319</v>
          </cell>
          <cell r="EN145">
            <v>27814877.140000001</v>
          </cell>
          <cell r="EQ145">
            <v>0</v>
          </cell>
          <cell r="ER145">
            <v>41286.74</v>
          </cell>
          <cell r="ES145">
            <v>9754154.6000000201</v>
          </cell>
          <cell r="ET145">
            <v>7561320.2000000002</v>
          </cell>
          <cell r="EU145">
            <v>735661.18</v>
          </cell>
          <cell r="EV145">
            <v>89214.69</v>
          </cell>
          <cell r="EW145">
            <v>0</v>
          </cell>
          <cell r="EX145">
            <v>2357403.75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E145">
            <v>16364170</v>
          </cell>
          <cell r="FF145">
            <v>3842657.26</v>
          </cell>
          <cell r="FG145">
            <v>3842657.26</v>
          </cell>
          <cell r="FI145">
            <v>148780625</v>
          </cell>
          <cell r="FJ145">
            <v>121259842.16</v>
          </cell>
          <cell r="FK145">
            <v>497258572</v>
          </cell>
          <cell r="FM145">
            <v>0</v>
          </cell>
          <cell r="FN145">
            <v>0</v>
          </cell>
          <cell r="FP145">
            <v>104140.08</v>
          </cell>
          <cell r="FQ145">
            <v>157468338</v>
          </cell>
          <cell r="FR145">
            <v>14650079.34</v>
          </cell>
          <cell r="FU145">
            <v>0</v>
          </cell>
          <cell r="FV145">
            <v>59476.49</v>
          </cell>
          <cell r="FW145">
            <v>15781131.619999999</v>
          </cell>
          <cell r="FX145">
            <v>7669853.5599999996</v>
          </cell>
          <cell r="FY145">
            <v>154431.04999999999</v>
          </cell>
          <cell r="FZ145">
            <v>50289.41</v>
          </cell>
          <cell r="GA145">
            <v>14650079.34</v>
          </cell>
          <cell r="GB145">
            <v>3842657.26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I145">
            <v>329917514</v>
          </cell>
          <cell r="GJ145">
            <v>7890141.46</v>
          </cell>
          <cell r="GK145">
            <v>7890141.46</v>
          </cell>
          <cell r="GM145">
            <v>584618128</v>
          </cell>
          <cell r="GN145">
            <v>459948662</v>
          </cell>
          <cell r="GO145">
            <v>2079792987</v>
          </cell>
          <cell r="GQ145">
            <v>0</v>
          </cell>
          <cell r="GR145">
            <v>0</v>
          </cell>
          <cell r="GT145">
            <v>163493.96</v>
          </cell>
          <cell r="GU145">
            <v>676016467</v>
          </cell>
          <cell r="GV145">
            <v>109914897.95999999</v>
          </cell>
          <cell r="GY145">
            <v>0</v>
          </cell>
          <cell r="GZ145">
            <v>88242.1</v>
          </cell>
          <cell r="HA145">
            <v>29769070.399999999</v>
          </cell>
          <cell r="HB145">
            <v>20253056.329999998</v>
          </cell>
          <cell r="HC145">
            <v>881927.85</v>
          </cell>
          <cell r="HD145">
            <v>201104.7</v>
          </cell>
          <cell r="HE145">
            <v>0</v>
          </cell>
          <cell r="HF145">
            <v>7890141.46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M145">
            <v>60583075</v>
          </cell>
          <cell r="HN145">
            <v>9238917.0999999996</v>
          </cell>
          <cell r="HO145">
            <v>9238917.0999999996</v>
          </cell>
          <cell r="HQ145">
            <v>582791280</v>
          </cell>
          <cell r="HR145">
            <v>478031688.10000002</v>
          </cell>
          <cell r="HS145">
            <v>1995373900</v>
          </cell>
          <cell r="HU145">
            <v>0</v>
          </cell>
          <cell r="HV145">
            <v>0</v>
          </cell>
          <cell r="HX145">
            <v>532680.27</v>
          </cell>
          <cell r="HY145">
            <v>503711728.86000001</v>
          </cell>
          <cell r="HZ145">
            <v>112658108.53</v>
          </cell>
          <cell r="IC145">
            <v>0</v>
          </cell>
          <cell r="ID145">
            <v>158977.56</v>
          </cell>
          <cell r="IE145">
            <v>41626370.859999999</v>
          </cell>
          <cell r="IF145">
            <v>24949279.969999999</v>
          </cell>
          <cell r="IG145">
            <v>333330.2</v>
          </cell>
          <cell r="IH145">
            <v>98408.72</v>
          </cell>
          <cell r="II145">
            <v>112658108.53</v>
          </cell>
          <cell r="IJ145">
            <v>9238917.0999999996</v>
          </cell>
          <cell r="IL145">
            <v>18977013.0934592</v>
          </cell>
          <cell r="IM145">
            <v>78627644.814732894</v>
          </cell>
          <cell r="IN145">
            <v>14884133.2864991</v>
          </cell>
          <cell r="IO145">
            <v>45087588.306209803</v>
          </cell>
          <cell r="IP145" t="str">
            <v>IFRS_TOTAL_exclPPA</v>
          </cell>
          <cell r="IQ145">
            <v>7890141.46</v>
          </cell>
        </row>
        <row r="146">
          <cell r="A146" t="str">
            <v>HR Cost</v>
          </cell>
          <cell r="B146" t="str">
            <v>F521900</v>
          </cell>
          <cell r="C146" t="str">
            <v>[ICP TOP]</v>
          </cell>
          <cell r="D146" t="str">
            <v>AllCustom1</v>
          </cell>
          <cell r="E146" t="str">
            <v>AllCustom2</v>
          </cell>
          <cell r="F146" t="str">
            <v>AllCustom3</v>
          </cell>
          <cell r="G146" t="str">
            <v>IFRS_TOTAL</v>
          </cell>
          <cell r="J146">
            <v>472096850.00690299</v>
          </cell>
          <cell r="K146">
            <v>202223166.51455799</v>
          </cell>
          <cell r="L146">
            <v>125690628.19531401</v>
          </cell>
          <cell r="M146">
            <v>125690628.19531401</v>
          </cell>
          <cell r="N146">
            <v>61585546.400721699</v>
          </cell>
          <cell r="O146">
            <v>22868576.685753699</v>
          </cell>
          <cell r="P146">
            <v>9706718.3418392595</v>
          </cell>
          <cell r="Q146">
            <v>14516005.4333764</v>
          </cell>
          <cell r="R146">
            <v>2805550.4931694898</v>
          </cell>
          <cell r="S146">
            <v>1015621.31481823</v>
          </cell>
          <cell r="T146">
            <v>1514132.0883512599</v>
          </cell>
          <cell r="U146">
            <v>1206691.9974679099</v>
          </cell>
          <cell r="V146">
            <v>0</v>
          </cell>
          <cell r="W146">
            <v>1206691.9974679099</v>
          </cell>
          <cell r="X146">
            <v>32523015.182695501</v>
          </cell>
          <cell r="Y146">
            <v>19119949.033547301</v>
          </cell>
          <cell r="Z146">
            <v>31597891.843768802</v>
          </cell>
          <cell r="AA146">
            <v>5085457.1263051098</v>
          </cell>
          <cell r="AB146">
            <v>2371215.8138213302</v>
          </cell>
          <cell r="AC146">
            <v>12459544.3041554</v>
          </cell>
          <cell r="AD146">
            <v>2732298.7207217701</v>
          </cell>
          <cell r="AE146">
            <v>4495148.0999999996</v>
          </cell>
          <cell r="AF146">
            <v>1632664.91</v>
          </cell>
          <cell r="AG146">
            <v>0</v>
          </cell>
          <cell r="AH146">
            <v>125690628.19531401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462665374.40338099</v>
          </cell>
          <cell r="AO146">
            <v>179978146.51806</v>
          </cell>
          <cell r="AP146">
            <v>117114332.68103001</v>
          </cell>
          <cell r="AQ146">
            <v>117114332.68103001</v>
          </cell>
          <cell r="AR146">
            <v>54361715.732276998</v>
          </cell>
          <cell r="AS146">
            <v>30421650.794803001</v>
          </cell>
          <cell r="AT146">
            <v>8317779.1133153997</v>
          </cell>
          <cell r="AU146">
            <v>15125702.695840299</v>
          </cell>
          <cell r="AV146">
            <v>2511122.8533246201</v>
          </cell>
          <cell r="AW146">
            <v>993661.48939949996</v>
          </cell>
          <cell r="AX146">
            <v>1517461.3639251201</v>
          </cell>
          <cell r="AY146">
            <v>1682819.2149946899</v>
          </cell>
          <cell r="AZ146">
            <v>1061304.5</v>
          </cell>
          <cell r="BA146">
            <v>1004171.25499469</v>
          </cell>
          <cell r="BB146">
            <v>33250281.517577998</v>
          </cell>
          <cell r="BC146">
            <v>20827498.607214499</v>
          </cell>
          <cell r="BD146">
            <v>34375330.1820333</v>
          </cell>
          <cell r="BE146">
            <v>4852593.0426941998</v>
          </cell>
          <cell r="BF146">
            <v>2631430.6230579601</v>
          </cell>
          <cell r="BG146">
            <v>13650938.9279719</v>
          </cell>
          <cell r="BH146">
            <v>2651581.4021403301</v>
          </cell>
          <cell r="BI146">
            <v>4034402.53</v>
          </cell>
          <cell r="BJ146">
            <v>1436627.27</v>
          </cell>
          <cell r="BK146">
            <v>33250281.517577998</v>
          </cell>
          <cell r="BL146">
            <v>117114332.68103001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1805754821.6823101</v>
          </cell>
          <cell r="BS146">
            <v>745682401.57760704</v>
          </cell>
          <cell r="BT146">
            <v>471652337.31194299</v>
          </cell>
          <cell r="BU146">
            <v>471652337.31194299</v>
          </cell>
          <cell r="BV146">
            <v>253887092.63427401</v>
          </cell>
          <cell r="BW146">
            <v>93619653.792839095</v>
          </cell>
          <cell r="BX146">
            <v>36423520.304516301</v>
          </cell>
          <cell r="BY146">
            <v>60986840.7095569</v>
          </cell>
          <cell r="BZ146">
            <v>11446086.6154596</v>
          </cell>
          <cell r="CA146">
            <v>3767675.50146446</v>
          </cell>
          <cell r="CB146">
            <v>5948399.1139951702</v>
          </cell>
          <cell r="CC146">
            <v>5150324.5374476798</v>
          </cell>
          <cell r="CD146">
            <v>934231.66</v>
          </cell>
          <cell r="CE146">
            <v>4216092.8774476796</v>
          </cell>
          <cell r="CF146">
            <v>124346314.794856</v>
          </cell>
          <cell r="CG146">
            <v>73108111.448824704</v>
          </cell>
          <cell r="CH146">
            <v>121612419.854508</v>
          </cell>
          <cell r="CI146">
            <v>19011713.424722899</v>
          </cell>
          <cell r="CJ146">
            <v>8806262.0315577798</v>
          </cell>
          <cell r="CK146">
            <v>48526863.215705797</v>
          </cell>
          <cell r="CL146">
            <v>11103780.969314899</v>
          </cell>
          <cell r="CM146">
            <v>15196612.710000001</v>
          </cell>
          <cell r="CN146">
            <v>5554363.75</v>
          </cell>
          <cell r="CO146">
            <v>0</v>
          </cell>
          <cell r="CP146">
            <v>471652337.31194299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1769045340.49757</v>
          </cell>
          <cell r="CW146">
            <v>760154761.75247598</v>
          </cell>
          <cell r="CX146">
            <v>477860992.15232998</v>
          </cell>
          <cell r="CY146">
            <v>477860992.15232998</v>
          </cell>
          <cell r="CZ146">
            <v>205796598.68985799</v>
          </cell>
          <cell r="DA146">
            <v>94505933.832007796</v>
          </cell>
          <cell r="DB146">
            <v>31819068.575416598</v>
          </cell>
          <cell r="DC146">
            <v>61355575.800810598</v>
          </cell>
          <cell r="DD146">
            <v>9217256.9261454102</v>
          </cell>
          <cell r="DE146">
            <v>3630492.3058064301</v>
          </cell>
          <cell r="DF146">
            <v>5586764.6203389801</v>
          </cell>
          <cell r="DG146">
            <v>8898763.5554783102</v>
          </cell>
          <cell r="DH146">
            <v>4758663.4400000004</v>
          </cell>
          <cell r="DI146">
            <v>4140100.1154783098</v>
          </cell>
          <cell r="DJ146">
            <v>137892377.79828301</v>
          </cell>
          <cell r="DK146">
            <v>74897433.118170798</v>
          </cell>
          <cell r="DL146">
            <v>121947474.677545</v>
          </cell>
          <cell r="DM146">
            <v>19262343.290202301</v>
          </cell>
          <cell r="DN146">
            <v>8064856.9507394005</v>
          </cell>
          <cell r="DO146">
            <v>47153568.829397403</v>
          </cell>
          <cell r="DP146">
            <v>10080372.030371699</v>
          </cell>
          <cell r="DQ146">
            <v>13251311.07</v>
          </cell>
          <cell r="DR146">
            <v>5162281.5999999996</v>
          </cell>
          <cell r="DS146">
            <v>137892377.79828301</v>
          </cell>
          <cell r="DT146">
            <v>477860992.15232998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EA146">
            <v>6578775781.2299995</v>
          </cell>
          <cell r="EB146">
            <v>92352333.014903903</v>
          </cell>
          <cell r="EC146">
            <v>92352333.014903903</v>
          </cell>
          <cell r="EE146">
            <v>1835099027</v>
          </cell>
          <cell r="EF146">
            <v>753897416</v>
          </cell>
          <cell r="EG146">
            <v>1552783317</v>
          </cell>
          <cell r="EI146">
            <v>1571453778</v>
          </cell>
          <cell r="EJ146">
            <v>731446015</v>
          </cell>
          <cell r="EL146">
            <v>0</v>
          </cell>
          <cell r="EM146">
            <v>9588318464.25</v>
          </cell>
          <cell r="EN146">
            <v>259956460.355286</v>
          </cell>
          <cell r="EQ146">
            <v>2062409775.3199999</v>
          </cell>
          <cell r="ER146">
            <v>3994490.89</v>
          </cell>
          <cell r="ES146">
            <v>1916494059.30001</v>
          </cell>
          <cell r="ET146">
            <v>133585015.31</v>
          </cell>
          <cell r="EU146">
            <v>4495148.0999999996</v>
          </cell>
          <cell r="EV146">
            <v>1632664.91</v>
          </cell>
          <cell r="EW146">
            <v>0</v>
          </cell>
          <cell r="EX146">
            <v>92352333.014903903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E146">
            <v>5592927056</v>
          </cell>
          <cell r="FF146">
            <v>90284234.009228095</v>
          </cell>
          <cell r="FG146">
            <v>90284234.009228095</v>
          </cell>
          <cell r="FI146">
            <v>2409901618.8400002</v>
          </cell>
          <cell r="FJ146">
            <v>674163444.45000005</v>
          </cell>
          <cell r="FK146">
            <v>1456563040.8812301</v>
          </cell>
          <cell r="FM146">
            <v>1498535545</v>
          </cell>
          <cell r="FN146">
            <v>768782891</v>
          </cell>
          <cell r="FP146">
            <v>1061304.5</v>
          </cell>
          <cell r="FQ146">
            <v>8035903186.8299999</v>
          </cell>
          <cell r="FR146">
            <v>265769500.16999999</v>
          </cell>
          <cell r="FU146">
            <v>1972575360.1600001</v>
          </cell>
          <cell r="FV146">
            <v>4369710.76</v>
          </cell>
          <cell r="FW146">
            <v>2053727434.29</v>
          </cell>
          <cell r="FX146">
            <v>125275210.37</v>
          </cell>
          <cell r="FY146">
            <v>4034402.53</v>
          </cell>
          <cell r="FZ146">
            <v>1436627.27</v>
          </cell>
          <cell r="GA146">
            <v>265769500.16999999</v>
          </cell>
          <cell r="GB146">
            <v>90284234.009228095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I146">
            <v>23710859448.09</v>
          </cell>
          <cell r="GJ146">
            <v>355064343.479321</v>
          </cell>
          <cell r="GK146">
            <v>355064343.479321</v>
          </cell>
          <cell r="GM146">
            <v>7463227795</v>
          </cell>
          <cell r="GN146">
            <v>2842720895</v>
          </cell>
          <cell r="GO146">
            <v>6180901308.7006702</v>
          </cell>
          <cell r="GQ146">
            <v>5884630037</v>
          </cell>
          <cell r="GR146">
            <v>2943567480</v>
          </cell>
          <cell r="GT146">
            <v>934231.66</v>
          </cell>
          <cell r="GU146">
            <v>33091373171.540001</v>
          </cell>
          <cell r="GV146">
            <v>993900094.15528595</v>
          </cell>
          <cell r="GY146">
            <v>7782992616.04</v>
          </cell>
          <cell r="GZ146">
            <v>14650461.130000001</v>
          </cell>
          <cell r="HA146">
            <v>7385832764.0600204</v>
          </cell>
          <cell r="HB146">
            <v>537796925.49000001</v>
          </cell>
          <cell r="HC146">
            <v>15196612.710000001</v>
          </cell>
          <cell r="HD146">
            <v>5554363.75</v>
          </cell>
          <cell r="HE146">
            <v>0</v>
          </cell>
          <cell r="HF146">
            <v>355064343.479321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M146">
            <v>23553215443.3606</v>
          </cell>
          <cell r="HN146">
            <v>371217420.87427503</v>
          </cell>
          <cell r="HO146">
            <v>371217420.87427503</v>
          </cell>
          <cell r="HQ146">
            <v>7356813470.6400003</v>
          </cell>
          <cell r="HR146">
            <v>2603010130.5999999</v>
          </cell>
          <cell r="HS146">
            <v>5727468496.0439196</v>
          </cell>
          <cell r="HU146">
            <v>5241069842</v>
          </cell>
          <cell r="HV146">
            <v>2853326045</v>
          </cell>
          <cell r="HX146">
            <v>4758663.4400000004</v>
          </cell>
          <cell r="HY146">
            <v>33147851614.990002</v>
          </cell>
          <cell r="HZ146">
            <v>1101883840.7</v>
          </cell>
          <cell r="IC146">
            <v>7731271158.96</v>
          </cell>
          <cell r="ID146">
            <v>13321217.279999999</v>
          </cell>
          <cell r="IE146">
            <v>7034536780.7299995</v>
          </cell>
          <cell r="IF146">
            <v>473917581.76999998</v>
          </cell>
          <cell r="IG146">
            <v>13251311.07</v>
          </cell>
          <cell r="IH146">
            <v>5162281.5999999996</v>
          </cell>
          <cell r="II146">
            <v>1101883840.7</v>
          </cell>
          <cell r="IJ146">
            <v>371217420.87427503</v>
          </cell>
          <cell r="IL146">
            <v>462665374.40338099</v>
          </cell>
          <cell r="IM146">
            <v>1769045340.49757</v>
          </cell>
          <cell r="IN146">
            <v>431856715.60079902</v>
          </cell>
          <cell r="IO146">
            <v>1333657971.67541</v>
          </cell>
          <cell r="IP146" t="str">
            <v>IFRS_TOTAL_exclPPA</v>
          </cell>
          <cell r="IQ146">
            <v>355064343.479321</v>
          </cell>
        </row>
        <row r="147">
          <cell r="A147" t="str">
            <v>Third Party Services &amp; Outsourcing</v>
          </cell>
          <cell r="B147" t="str">
            <v>F521950</v>
          </cell>
          <cell r="C147" t="str">
            <v>[ICP TOP]</v>
          </cell>
          <cell r="D147" t="str">
            <v>AllCustom1</v>
          </cell>
          <cell r="E147" t="str">
            <v>AllCustom2</v>
          </cell>
          <cell r="F147" t="str">
            <v>AllCustom3</v>
          </cell>
          <cell r="G147" t="str">
            <v>IFRS_TOTAL</v>
          </cell>
          <cell r="J147">
            <v>86201611.505670696</v>
          </cell>
          <cell r="K147">
            <v>15682223.5357973</v>
          </cell>
          <cell r="L147">
            <v>56576987.751943998</v>
          </cell>
          <cell r="M147">
            <v>56576987.751943998</v>
          </cell>
          <cell r="N147">
            <v>62811.916916542003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62811.916916542003</v>
          </cell>
          <cell r="V147">
            <v>0</v>
          </cell>
          <cell r="W147">
            <v>62811.916916542003</v>
          </cell>
          <cell r="X147">
            <v>0</v>
          </cell>
          <cell r="Y147">
            <v>8880832.2601940297</v>
          </cell>
          <cell r="Z147">
            <v>13745675.407878101</v>
          </cell>
          <cell r="AA147">
            <v>1003250.56894298</v>
          </cell>
          <cell r="AB147">
            <v>249758.58518460701</v>
          </cell>
          <cell r="AC147">
            <v>4840472.9776840499</v>
          </cell>
          <cell r="AD147">
            <v>922896.95606643998</v>
          </cell>
          <cell r="AE147">
            <v>4982396.66</v>
          </cell>
          <cell r="AF147">
            <v>204570.07</v>
          </cell>
          <cell r="AG147">
            <v>0</v>
          </cell>
          <cell r="AH147">
            <v>56576987.75194399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70023417.303373799</v>
          </cell>
          <cell r="AO147">
            <v>13173622.769978199</v>
          </cell>
          <cell r="AP147">
            <v>56688353.221607</v>
          </cell>
          <cell r="AQ147">
            <v>56688353.221607</v>
          </cell>
          <cell r="AR147">
            <v>5994486.4429131998</v>
          </cell>
          <cell r="AS147">
            <v>3729394.69055922</v>
          </cell>
          <cell r="AT147">
            <v>305710.09072774998</v>
          </cell>
          <cell r="AU147">
            <v>860883.61793307995</v>
          </cell>
          <cell r="AV147">
            <v>778811.73870548001</v>
          </cell>
          <cell r="AW147">
            <v>424540.50599475001</v>
          </cell>
          <cell r="AX147">
            <v>354271.23271072598</v>
          </cell>
          <cell r="AY147">
            <v>319686.30498771701</v>
          </cell>
          <cell r="AZ147">
            <v>261914.29</v>
          </cell>
          <cell r="BA147">
            <v>57772.014987715003</v>
          </cell>
          <cell r="BB147">
            <v>0</v>
          </cell>
          <cell r="BC147">
            <v>9344689.4691665005</v>
          </cell>
          <cell r="BD147">
            <v>11238750.0521836</v>
          </cell>
          <cell r="BE147">
            <v>956887.41708418005</v>
          </cell>
          <cell r="BF147">
            <v>-366370.95855721401</v>
          </cell>
          <cell r="BG147">
            <v>1804836.18830895</v>
          </cell>
          <cell r="BH147">
            <v>279905.72086578998</v>
          </cell>
          <cell r="BI147">
            <v>7695466.0199999996</v>
          </cell>
          <cell r="BJ147">
            <v>42783.48</v>
          </cell>
          <cell r="BK147">
            <v>0</v>
          </cell>
          <cell r="BL147">
            <v>56688353.221607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306528261.74536002</v>
          </cell>
          <cell r="BS147">
            <v>47745511.677802302</v>
          </cell>
          <cell r="BT147">
            <v>221479906.31968299</v>
          </cell>
          <cell r="BU147">
            <v>221479906.31968299</v>
          </cell>
          <cell r="BV147">
            <v>223630.79896559601</v>
          </cell>
          <cell r="BW147">
            <v>163.54666646357501</v>
          </cell>
          <cell r="BX147">
            <v>-1871.6291640494801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225338.88146318201</v>
          </cell>
          <cell r="CD147">
            <v>0</v>
          </cell>
          <cell r="CE147">
            <v>225338.88146318201</v>
          </cell>
          <cell r="CF147">
            <v>0</v>
          </cell>
          <cell r="CG147">
            <v>19935207.403367799</v>
          </cell>
          <cell r="CH147">
            <v>36873481.145774499</v>
          </cell>
          <cell r="CI147">
            <v>3685632.3364163102</v>
          </cell>
          <cell r="CJ147">
            <v>980424.30276162701</v>
          </cell>
          <cell r="CK147">
            <v>16888639.752406601</v>
          </cell>
          <cell r="CL147">
            <v>2786725.9741898798</v>
          </cell>
          <cell r="CM147">
            <v>8914653.0800000001</v>
          </cell>
          <cell r="CN147">
            <v>948171.99</v>
          </cell>
          <cell r="CO147">
            <v>0</v>
          </cell>
          <cell r="CP147">
            <v>221479906.31968299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251619913.69801301</v>
          </cell>
          <cell r="CW147">
            <v>49736027.477969699</v>
          </cell>
          <cell r="CX147">
            <v>219051516.982216</v>
          </cell>
          <cell r="CY147">
            <v>219051516.982216</v>
          </cell>
          <cell r="CZ147">
            <v>16498741.6477591</v>
          </cell>
          <cell r="DA147">
            <v>8151133.3754739696</v>
          </cell>
          <cell r="DB147">
            <v>805253.045423617</v>
          </cell>
          <cell r="DC147">
            <v>3522210.97086157</v>
          </cell>
          <cell r="DD147">
            <v>2769678.4684691401</v>
          </cell>
          <cell r="DE147">
            <v>1478199.0543048701</v>
          </cell>
          <cell r="DF147">
            <v>1291479.41416427</v>
          </cell>
          <cell r="DG147">
            <v>1250465.7875308399</v>
          </cell>
          <cell r="DH147">
            <v>1115720.1200000001</v>
          </cell>
          <cell r="DI147">
            <v>134745.66753083799</v>
          </cell>
          <cell r="DJ147">
            <v>0</v>
          </cell>
          <cell r="DK147">
            <v>23485545.714783601</v>
          </cell>
          <cell r="DL147">
            <v>31480347.588963501</v>
          </cell>
          <cell r="DM147">
            <v>3967880.0842418401</v>
          </cell>
          <cell r="DN147">
            <v>894186.90738948598</v>
          </cell>
          <cell r="DO147">
            <v>7965763.4645813704</v>
          </cell>
          <cell r="DP147">
            <v>1652207.8747612699</v>
          </cell>
          <cell r="DQ147">
            <v>11032852.4</v>
          </cell>
          <cell r="DR147">
            <v>878459.27</v>
          </cell>
          <cell r="DS147">
            <v>0</v>
          </cell>
          <cell r="DT147">
            <v>219051516.982216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A147">
            <v>509612891.06</v>
          </cell>
          <cell r="EB147">
            <v>41553159.490129001</v>
          </cell>
          <cell r="EC147">
            <v>41553159.490129001</v>
          </cell>
          <cell r="EE147">
            <v>0</v>
          </cell>
          <cell r="EF147">
            <v>0</v>
          </cell>
          <cell r="EG147">
            <v>0</v>
          </cell>
          <cell r="EI147">
            <v>0</v>
          </cell>
          <cell r="EJ147">
            <v>0</v>
          </cell>
          <cell r="EL147">
            <v>0</v>
          </cell>
          <cell r="EM147">
            <v>499141380</v>
          </cell>
          <cell r="EN147">
            <v>0</v>
          </cell>
          <cell r="EQ147">
            <v>406869754.02999997</v>
          </cell>
          <cell r="ER147">
            <v>421416.52</v>
          </cell>
          <cell r="ES147">
            <v>744506009.13998997</v>
          </cell>
          <cell r="ET147">
            <v>45033107.359999999</v>
          </cell>
          <cell r="EU147">
            <v>4982396.66</v>
          </cell>
          <cell r="EV147">
            <v>204570.07</v>
          </cell>
          <cell r="EW147">
            <v>0</v>
          </cell>
          <cell r="EX147">
            <v>41553159.490129001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E147">
            <v>409585439</v>
          </cell>
          <cell r="FF147">
            <v>43687265.539999999</v>
          </cell>
          <cell r="FG147">
            <v>43687265.539999999</v>
          </cell>
          <cell r="FI147">
            <v>295518293</v>
          </cell>
          <cell r="FJ147">
            <v>24771798.170000002</v>
          </cell>
          <cell r="FK147">
            <v>83086532.543331996</v>
          </cell>
          <cell r="FM147">
            <v>642586592</v>
          </cell>
          <cell r="FN147">
            <v>179475796</v>
          </cell>
          <cell r="FP147">
            <v>261914.29</v>
          </cell>
          <cell r="FQ147">
            <v>462385740</v>
          </cell>
          <cell r="FR147">
            <v>0</v>
          </cell>
          <cell r="FU147">
            <v>388950510.14999998</v>
          </cell>
          <cell r="FV147">
            <v>-607940.59</v>
          </cell>
          <cell r="FW147">
            <v>271591297.67000002</v>
          </cell>
          <cell r="FX147">
            <v>13241955.390000001</v>
          </cell>
          <cell r="FY147">
            <v>7695466.0199999996</v>
          </cell>
          <cell r="FZ147">
            <v>42783.48</v>
          </cell>
          <cell r="GA147">
            <v>0</v>
          </cell>
          <cell r="GB147">
            <v>43687265.539999999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I147">
            <v>1523492024.0999999</v>
          </cell>
          <cell r="GJ147">
            <v>166718544.92350399</v>
          </cell>
          <cell r="GK147">
            <v>166718544.92350399</v>
          </cell>
          <cell r="GM147">
            <v>0</v>
          </cell>
          <cell r="GN147">
            <v>0</v>
          </cell>
          <cell r="GO147">
            <v>0</v>
          </cell>
          <cell r="GQ147">
            <v>0</v>
          </cell>
          <cell r="GR147">
            <v>0</v>
          </cell>
          <cell r="GT147">
            <v>0</v>
          </cell>
          <cell r="GU147">
            <v>1768595111</v>
          </cell>
          <cell r="GV147">
            <v>0</v>
          </cell>
          <cell r="GY147">
            <v>1508906473.8399999</v>
          </cell>
          <cell r="GZ147">
            <v>1630845.01</v>
          </cell>
          <cell r="HA147">
            <v>2570690079.5099902</v>
          </cell>
          <cell r="HB147">
            <v>135461749.03999999</v>
          </cell>
          <cell r="HC147">
            <v>8914653.0800000001</v>
          </cell>
          <cell r="HD147">
            <v>948171.99</v>
          </cell>
          <cell r="HE147">
            <v>0</v>
          </cell>
          <cell r="HF147">
            <v>166718544.92350399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M147">
            <v>1540276028</v>
          </cell>
          <cell r="HN147">
            <v>170211601.28</v>
          </cell>
          <cell r="HO147">
            <v>170211601.28</v>
          </cell>
          <cell r="HQ147">
            <v>635008183</v>
          </cell>
          <cell r="HR147">
            <v>65737385.950000003</v>
          </cell>
          <cell r="HS147">
            <v>329714112.47546399</v>
          </cell>
          <cell r="HU147">
            <v>2136468460</v>
          </cell>
          <cell r="HV147">
            <v>660407801</v>
          </cell>
          <cell r="HX147">
            <v>1115720.1200000001</v>
          </cell>
          <cell r="HY147">
            <v>1078915240</v>
          </cell>
          <cell r="HZ147">
            <v>0</v>
          </cell>
          <cell r="IC147">
            <v>1594019760.79</v>
          </cell>
          <cell r="ID147">
            <v>1468556.61</v>
          </cell>
          <cell r="IE147">
            <v>1187941235.8299999</v>
          </cell>
          <cell r="IF147">
            <v>77654609.25</v>
          </cell>
          <cell r="IG147">
            <v>11032852.4</v>
          </cell>
          <cell r="IH147">
            <v>878459.27</v>
          </cell>
          <cell r="II147">
            <v>0</v>
          </cell>
          <cell r="IJ147">
            <v>170211601.28</v>
          </cell>
          <cell r="IL147">
            <v>70023417.303373799</v>
          </cell>
          <cell r="IM147">
            <v>251619913.69801301</v>
          </cell>
          <cell r="IN147">
            <v>75016660.011755794</v>
          </cell>
          <cell r="IO147">
            <v>220326650.23968899</v>
          </cell>
          <cell r="IP147" t="str">
            <v>IFRS_TOTAL_exclPPA</v>
          </cell>
          <cell r="IQ147">
            <v>166718544.92350399</v>
          </cell>
        </row>
        <row r="148">
          <cell r="A148" t="str">
            <v>General &amp; Administrative Cost</v>
          </cell>
          <cell r="B148" t="str">
            <v>MR523900</v>
          </cell>
          <cell r="C148" t="str">
            <v>[ICP TOP]</v>
          </cell>
          <cell r="D148" t="str">
            <v>AllCustom1</v>
          </cell>
          <cell r="E148" t="str">
            <v>AllCustom2</v>
          </cell>
          <cell r="F148" t="str">
            <v>AllCustom3</v>
          </cell>
          <cell r="G148" t="str">
            <v>IFRS_TOTAL</v>
          </cell>
          <cell r="J148">
            <v>272827795.77101898</v>
          </cell>
          <cell r="K148">
            <v>84140346.227680296</v>
          </cell>
          <cell r="L148">
            <v>63356893.530052997</v>
          </cell>
          <cell r="M148">
            <v>63038284.125971101</v>
          </cell>
          <cell r="N148">
            <v>52616836.683069497</v>
          </cell>
          <cell r="O148">
            <v>15820382.745844699</v>
          </cell>
          <cell r="P148">
            <v>4010094.56913639</v>
          </cell>
          <cell r="Q148">
            <v>21957649.146476202</v>
          </cell>
          <cell r="R148">
            <v>4384632.1166231101</v>
          </cell>
          <cell r="S148">
            <v>880359.21942134795</v>
          </cell>
          <cell r="T148">
            <v>3497955.6472017602</v>
          </cell>
          <cell r="U148">
            <v>344230.79521369998</v>
          </cell>
          <cell r="V148">
            <v>0</v>
          </cell>
          <cell r="W148">
            <v>327535.45521370001</v>
          </cell>
          <cell r="X148">
            <v>22885267.2888777</v>
          </cell>
          <cell r="Y148">
            <v>30079545.4900291</v>
          </cell>
          <cell r="Z148">
            <v>42918590.504454501</v>
          </cell>
          <cell r="AA148">
            <v>2492175.7054627798</v>
          </cell>
          <cell r="AB148">
            <v>1380203.6952251</v>
          </cell>
          <cell r="AC148">
            <v>12839768.241335001</v>
          </cell>
          <cell r="AD148">
            <v>2375260.0801841901</v>
          </cell>
          <cell r="AE148">
            <v>16731756.33</v>
          </cell>
          <cell r="AF148">
            <v>6416608.9900000002</v>
          </cell>
          <cell r="AG148">
            <v>0</v>
          </cell>
          <cell r="AH148">
            <v>63038284.125971101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413214024.11704803</v>
          </cell>
          <cell r="AO148">
            <v>96095891.099979997</v>
          </cell>
          <cell r="AP148">
            <v>95815813.552879006</v>
          </cell>
          <cell r="AQ148">
            <v>95815813.552879006</v>
          </cell>
          <cell r="AR148">
            <v>28592928.124164</v>
          </cell>
          <cell r="AS148">
            <v>14447645.232995899</v>
          </cell>
          <cell r="AT148">
            <v>3480390.9549874999</v>
          </cell>
          <cell r="AU148">
            <v>11399617.789588099</v>
          </cell>
          <cell r="AV148">
            <v>1634736.4329482401</v>
          </cell>
          <cell r="AW148">
            <v>806013.37803060003</v>
          </cell>
          <cell r="AX148">
            <v>828723.05491764005</v>
          </cell>
          <cell r="AY148">
            <v>1106816.30364373</v>
          </cell>
          <cell r="AZ148">
            <v>776401.93</v>
          </cell>
          <cell r="BA148">
            <v>473855.23364373</v>
          </cell>
          <cell r="BB148">
            <v>16116480.683514901</v>
          </cell>
          <cell r="BC148">
            <v>26597346.022681799</v>
          </cell>
          <cell r="BD148">
            <v>40711295.422630802</v>
          </cell>
          <cell r="BE148">
            <v>3049957.69959532</v>
          </cell>
          <cell r="BF148">
            <v>1363613.8273912601</v>
          </cell>
          <cell r="BG148">
            <v>14115768.013567001</v>
          </cell>
          <cell r="BH148">
            <v>254042.91905853999</v>
          </cell>
          <cell r="BI148">
            <v>16977126.420000002</v>
          </cell>
          <cell r="BJ148">
            <v>3504634.68</v>
          </cell>
          <cell r="BK148">
            <v>16116480.683514901</v>
          </cell>
          <cell r="BL148">
            <v>95815813.552879006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1129036925.58656</v>
          </cell>
          <cell r="BS148">
            <v>342322765.38664597</v>
          </cell>
          <cell r="BT148">
            <v>253739567.37364301</v>
          </cell>
          <cell r="BU148">
            <v>253052542.83916199</v>
          </cell>
          <cell r="BV148">
            <v>158726658.53492901</v>
          </cell>
          <cell r="BW148">
            <v>57941747.779358</v>
          </cell>
          <cell r="BX148">
            <v>14488403.157302899</v>
          </cell>
          <cell r="BY148">
            <v>56112182.062117197</v>
          </cell>
          <cell r="BZ148">
            <v>11359034.995882699</v>
          </cell>
          <cell r="CA148">
            <v>4194429.4588585496</v>
          </cell>
          <cell r="CB148">
            <v>7059602.4770240998</v>
          </cell>
          <cell r="CC148">
            <v>2478624.8900620099</v>
          </cell>
          <cell r="CD148">
            <v>955355.64</v>
          </cell>
          <cell r="CE148">
            <v>1503886.1000620101</v>
          </cell>
          <cell r="CF148">
            <v>77414910.324033499</v>
          </cell>
          <cell r="CG148">
            <v>121709242.20604099</v>
          </cell>
          <cell r="CH148">
            <v>183166509.91653699</v>
          </cell>
          <cell r="CI148">
            <v>9426387.3370153606</v>
          </cell>
          <cell r="CJ148">
            <v>6330302.8613373097</v>
          </cell>
          <cell r="CK148">
            <v>61463477.575018696</v>
          </cell>
          <cell r="CL148">
            <v>7916586.1537270499</v>
          </cell>
          <cell r="CM148">
            <v>70314740.219999999</v>
          </cell>
          <cell r="CN148">
            <v>25440227.100000001</v>
          </cell>
          <cell r="CO148">
            <v>0</v>
          </cell>
          <cell r="CP148">
            <v>253052542.83916199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1197778059.5362699</v>
          </cell>
          <cell r="CW148">
            <v>358981912.62335098</v>
          </cell>
          <cell r="CX148">
            <v>286128726.34991902</v>
          </cell>
          <cell r="CY148">
            <v>286128726.34991902</v>
          </cell>
          <cell r="CZ148">
            <v>118377114.74049</v>
          </cell>
          <cell r="DA148">
            <v>54343962.664857</v>
          </cell>
          <cell r="DB148">
            <v>13161294.8407626</v>
          </cell>
          <cell r="DC148">
            <v>39667656.684559099</v>
          </cell>
          <cell r="DD148">
            <v>5966959.7303331699</v>
          </cell>
          <cell r="DE148">
            <v>3115428.1770410598</v>
          </cell>
          <cell r="DF148">
            <v>2851531.5532921101</v>
          </cell>
          <cell r="DG148">
            <v>5237240.8199776402</v>
          </cell>
          <cell r="DH148">
            <v>3576634.79</v>
          </cell>
          <cell r="DI148">
            <v>1660606.0299776399</v>
          </cell>
          <cell r="DJ148">
            <v>67212638.374670297</v>
          </cell>
          <cell r="DK148">
            <v>91957263.598247007</v>
          </cell>
          <cell r="DL148">
            <v>133813097.437314</v>
          </cell>
          <cell r="DM148">
            <v>9705251.8256051093</v>
          </cell>
          <cell r="DN148">
            <v>5798246.7381894998</v>
          </cell>
          <cell r="DO148">
            <v>41847070.201400101</v>
          </cell>
          <cell r="DP148">
            <v>4101987.73626681</v>
          </cell>
          <cell r="DQ148">
            <v>56881832.43</v>
          </cell>
          <cell r="DR148">
            <v>11719912.189999999</v>
          </cell>
          <cell r="DS148">
            <v>67212638.374670297</v>
          </cell>
          <cell r="DT148">
            <v>286128726.34991902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A148">
            <v>2739002442.8400002</v>
          </cell>
          <cell r="EB148">
            <v>46502337.633100003</v>
          </cell>
          <cell r="EC148">
            <v>46502337.633100003</v>
          </cell>
          <cell r="EE148">
            <v>1265332409</v>
          </cell>
          <cell r="EF148">
            <v>311456465</v>
          </cell>
          <cell r="EG148">
            <v>2347844645</v>
          </cell>
          <cell r="EI148">
            <v>1362128069</v>
          </cell>
          <cell r="EJ148">
            <v>1683069759</v>
          </cell>
          <cell r="EL148">
            <v>0</v>
          </cell>
          <cell r="EM148">
            <v>2595952127.5599999</v>
          </cell>
          <cell r="EN148">
            <v>182921941.44</v>
          </cell>
          <cell r="EQ148">
            <v>1010717510.39</v>
          </cell>
          <cell r="ER148">
            <v>2327147.15</v>
          </cell>
          <cell r="ES148">
            <v>1974731874.8400099</v>
          </cell>
          <cell r="ET148">
            <v>116357857.59</v>
          </cell>
          <cell r="EU148">
            <v>16731756.33</v>
          </cell>
          <cell r="EV148">
            <v>6416608.9900000002</v>
          </cell>
          <cell r="EW148">
            <v>0</v>
          </cell>
          <cell r="EX148">
            <v>46268900.341891997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E148">
            <v>2987011340</v>
          </cell>
          <cell r="FF148">
            <v>73608906.286084995</v>
          </cell>
          <cell r="FG148">
            <v>73608906.286084995</v>
          </cell>
          <cell r="FI148">
            <v>1145081847</v>
          </cell>
          <cell r="FJ148">
            <v>282123047.55000001</v>
          </cell>
          <cell r="FK148">
            <v>1098614998.8759</v>
          </cell>
          <cell r="FM148">
            <v>1213033827</v>
          </cell>
          <cell r="FN148">
            <v>419364330</v>
          </cell>
          <cell r="FP148">
            <v>776401.93</v>
          </cell>
          <cell r="FQ148">
            <v>3792020056.8400002</v>
          </cell>
          <cell r="FR148">
            <v>128819030.10333399</v>
          </cell>
          <cell r="FU148">
            <v>1239061289.03</v>
          </cell>
          <cell r="FV148">
            <v>2264583.15</v>
          </cell>
          <cell r="FW148">
            <v>2123683015.95</v>
          </cell>
          <cell r="FX148">
            <v>11818885.24</v>
          </cell>
          <cell r="FY148">
            <v>16977126.420000002</v>
          </cell>
          <cell r="FZ148">
            <v>3504634.68</v>
          </cell>
          <cell r="GA148">
            <v>128819030.10333399</v>
          </cell>
          <cell r="GB148">
            <v>73608906.286084995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I148">
            <v>10896432312.25</v>
          </cell>
          <cell r="GJ148">
            <v>191151202.122677</v>
          </cell>
          <cell r="GK148">
            <v>191151202.122677</v>
          </cell>
          <cell r="GM148">
            <v>4611664849</v>
          </cell>
          <cell r="GN148">
            <v>1130467960</v>
          </cell>
          <cell r="GO148">
            <v>5746020969.69662</v>
          </cell>
          <cell r="GQ148">
            <v>6558669534</v>
          </cell>
          <cell r="GR148">
            <v>3463136726</v>
          </cell>
          <cell r="GT148">
            <v>955355.64</v>
          </cell>
          <cell r="GU148">
            <v>11779745120.610001</v>
          </cell>
          <cell r="GV148">
            <v>618777378.22000003</v>
          </cell>
          <cell r="GY148">
            <v>3862019941.0300002</v>
          </cell>
          <cell r="GZ148">
            <v>10521443.58</v>
          </cell>
          <cell r="HA148">
            <v>9353401556.4700108</v>
          </cell>
          <cell r="HB148">
            <v>383787246.38999999</v>
          </cell>
          <cell r="HC148">
            <v>70314740.219999999</v>
          </cell>
          <cell r="HD148">
            <v>25440227.100000001</v>
          </cell>
          <cell r="HE148">
            <v>0</v>
          </cell>
          <cell r="HF148">
            <v>190638776.95267701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M148">
            <v>11142006893</v>
          </cell>
          <cell r="HN148">
            <v>221775494.430215</v>
          </cell>
          <cell r="HO148">
            <v>221775494.430215</v>
          </cell>
          <cell r="HQ148">
            <v>4236299154</v>
          </cell>
          <cell r="HR148">
            <v>1076626147.8099999</v>
          </cell>
          <cell r="HS148">
            <v>3711880808.6135302</v>
          </cell>
          <cell r="HU148">
            <v>4485988257</v>
          </cell>
          <cell r="HV148">
            <v>1455269683</v>
          </cell>
          <cell r="HX148">
            <v>3576634.79</v>
          </cell>
          <cell r="HY148">
            <v>13293358038.309999</v>
          </cell>
          <cell r="HZ148">
            <v>537091644.35440898</v>
          </cell>
          <cell r="IC148">
            <v>3904152619.8800001</v>
          </cell>
          <cell r="ID148">
            <v>9575267.0500000007</v>
          </cell>
          <cell r="IE148">
            <v>6237134233.9300003</v>
          </cell>
          <cell r="IF148">
            <v>192434567.22999999</v>
          </cell>
          <cell r="IG148">
            <v>56881832.43</v>
          </cell>
          <cell r="IH148">
            <v>11719912.189999999</v>
          </cell>
          <cell r="II148">
            <v>537091644.35440898</v>
          </cell>
          <cell r="IJ148">
            <v>221775494.430215</v>
          </cell>
          <cell r="IL148">
            <v>413214024.11704803</v>
          </cell>
          <cell r="IM148">
            <v>1197778059.5362699</v>
          </cell>
          <cell r="IN148">
            <v>267694108.603028</v>
          </cell>
          <cell r="IO148">
            <v>856209129.815539</v>
          </cell>
          <cell r="IP148" t="str">
            <v>IFRS_TOTAL_exclPPA</v>
          </cell>
          <cell r="IQ148">
            <v>191151202.122677</v>
          </cell>
        </row>
        <row r="149">
          <cell r="A149" t="str">
            <v>Own Work Capitalized on Fixed Assets</v>
          </cell>
          <cell r="B149" t="str">
            <v>F524000</v>
          </cell>
          <cell r="C149" t="str">
            <v>[ICP TOP]</v>
          </cell>
          <cell r="D149" t="str">
            <v>AllCustom1</v>
          </cell>
          <cell r="E149" t="str">
            <v>AllCustom2</v>
          </cell>
          <cell r="F149" t="str">
            <v>AllCustom3</v>
          </cell>
          <cell r="G149" t="str">
            <v>IFRS_TOTAL</v>
          </cell>
          <cell r="J149">
            <v>-47314674.251324698</v>
          </cell>
          <cell r="K149">
            <v>-23551951.498202499</v>
          </cell>
          <cell r="L149">
            <v>-19983998.967156701</v>
          </cell>
          <cell r="M149">
            <v>-19983998.967156701</v>
          </cell>
          <cell r="N149">
            <v>-1888106.8561159</v>
          </cell>
          <cell r="O149">
            <v>0</v>
          </cell>
          <cell r="P149">
            <v>-993560.84306508</v>
          </cell>
          <cell r="Q149">
            <v>-894546.0130508199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714453.89716001996</v>
          </cell>
          <cell r="Y149">
            <v>-343228.11075306102</v>
          </cell>
          <cell r="Z149">
            <v>-1176163.0326894401</v>
          </cell>
          <cell r="AA149">
            <v>-126658.632655272</v>
          </cell>
          <cell r="AB149">
            <v>-31204.007275860899</v>
          </cell>
          <cell r="AC149">
            <v>-832934.92193637998</v>
          </cell>
          <cell r="AD149">
            <v>-114158.920821928</v>
          </cell>
          <cell r="AE149">
            <v>-71206.55</v>
          </cell>
          <cell r="AF149">
            <v>0</v>
          </cell>
          <cell r="AG149">
            <v>0</v>
          </cell>
          <cell r="AH149">
            <v>-19983998.967156701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-18308288.4504092</v>
          </cell>
          <cell r="AO149">
            <v>-21150641.067759201</v>
          </cell>
          <cell r="AP149">
            <v>-16418264.674315199</v>
          </cell>
          <cell r="AQ149">
            <v>-16418264.674315199</v>
          </cell>
          <cell r="AR149">
            <v>-2460839.2353685098</v>
          </cell>
          <cell r="AS149">
            <v>0</v>
          </cell>
          <cell r="AT149">
            <v>-896513.74321760004</v>
          </cell>
          <cell r="AU149">
            <v>-1564325.4921508699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-1024946.3280370299</v>
          </cell>
          <cell r="BC149">
            <v>-302672.93</v>
          </cell>
          <cell r="BD149">
            <v>-1032801.2</v>
          </cell>
          <cell r="BE149">
            <v>-104791.726163548</v>
          </cell>
          <cell r="BF149">
            <v>-29994.318818184001</v>
          </cell>
          <cell r="BG149">
            <v>-730128.23058023001</v>
          </cell>
          <cell r="BH149">
            <v>-107294.020395082</v>
          </cell>
          <cell r="BI149">
            <v>-60592.85</v>
          </cell>
          <cell r="BJ149">
            <v>0</v>
          </cell>
          <cell r="BK149">
            <v>-1024946.3280370299</v>
          </cell>
          <cell r="BL149">
            <v>-16418264.674315199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-192006630.96981701</v>
          </cell>
          <cell r="BS149">
            <v>-99585377.903125003</v>
          </cell>
          <cell r="BT149">
            <v>-77355861.994341806</v>
          </cell>
          <cell r="BU149">
            <v>-77355861.994341806</v>
          </cell>
          <cell r="BV149">
            <v>-7677612.6443940997</v>
          </cell>
          <cell r="BW149">
            <v>0</v>
          </cell>
          <cell r="BX149">
            <v>-3893926.1858577998</v>
          </cell>
          <cell r="BY149">
            <v>-3783686.4585362999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-3198102.3395471098</v>
          </cell>
          <cell r="CG149">
            <v>-1058926.2697201699</v>
          </cell>
          <cell r="CH149">
            <v>-4189676.0884089698</v>
          </cell>
          <cell r="CI149">
            <v>-283213.30432053702</v>
          </cell>
          <cell r="CJ149">
            <v>-120461.44813676699</v>
          </cell>
          <cell r="CK149">
            <v>-3130749.8186888099</v>
          </cell>
          <cell r="CL149">
            <v>-428521.59726286097</v>
          </cell>
          <cell r="CM149">
            <v>-226729.92</v>
          </cell>
          <cell r="CN149">
            <v>0</v>
          </cell>
          <cell r="CO149">
            <v>0</v>
          </cell>
          <cell r="CP149">
            <v>-77355861.994341806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98550826.294165805</v>
          </cell>
          <cell r="CW149">
            <v>-101549411.10446601</v>
          </cell>
          <cell r="CX149">
            <v>-71181727.742710799</v>
          </cell>
          <cell r="CY149">
            <v>-71181727.742710799</v>
          </cell>
          <cell r="CZ149">
            <v>-10013907.920951299</v>
          </cell>
          <cell r="DA149">
            <v>0</v>
          </cell>
          <cell r="DB149">
            <v>-3761356.1772202598</v>
          </cell>
          <cell r="DC149">
            <v>-6252551.7437310005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-3404960.65857716</v>
          </cell>
          <cell r="DK149">
            <v>-1000452.4</v>
          </cell>
          <cell r="DL149">
            <v>-3560900.07</v>
          </cell>
          <cell r="DM149">
            <v>-286769.39840846998</v>
          </cell>
          <cell r="DN149">
            <v>-112288.375290764</v>
          </cell>
          <cell r="DO149">
            <v>-2560447.6479394101</v>
          </cell>
          <cell r="DP149">
            <v>-360724.67137407197</v>
          </cell>
          <cell r="DQ149">
            <v>-240669.93</v>
          </cell>
          <cell r="DR149">
            <v>0</v>
          </cell>
          <cell r="DS149">
            <v>-3404960.65857716</v>
          </cell>
          <cell r="DT149">
            <v>-71181727.742710799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EA149">
            <v>-767058813.59000003</v>
          </cell>
          <cell r="EB149">
            <v>-14680225.0831328</v>
          </cell>
          <cell r="EC149">
            <v>-14680225.0831328</v>
          </cell>
          <cell r="EE149">
            <v>0</v>
          </cell>
          <cell r="EF149">
            <v>-77167603</v>
          </cell>
          <cell r="EG149">
            <v>-95631840</v>
          </cell>
          <cell r="EI149">
            <v>0</v>
          </cell>
          <cell r="EJ149">
            <v>0</v>
          </cell>
          <cell r="EL149">
            <v>0</v>
          </cell>
          <cell r="EM149">
            <v>0</v>
          </cell>
          <cell r="EN149">
            <v>-5710630</v>
          </cell>
          <cell r="EQ149">
            <v>-51338577</v>
          </cell>
          <cell r="ER149">
            <v>-52586.91</v>
          </cell>
          <cell r="ES149">
            <v>-128106453</v>
          </cell>
          <cell r="ET149">
            <v>-5582582.5800000001</v>
          </cell>
          <cell r="EU149">
            <v>-71206.55</v>
          </cell>
          <cell r="EV149">
            <v>0</v>
          </cell>
          <cell r="EW149">
            <v>0</v>
          </cell>
          <cell r="EX149">
            <v>-14680225.0831328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E149">
            <v>-657507648</v>
          </cell>
          <cell r="FF149">
            <v>-12694622.713749999</v>
          </cell>
          <cell r="FG149">
            <v>-12694622.713749999</v>
          </cell>
          <cell r="FI149">
            <v>0</v>
          </cell>
          <cell r="FJ149">
            <v>-72657715.790000007</v>
          </cell>
          <cell r="FK149">
            <v>-150827106</v>
          </cell>
          <cell r="FM149">
            <v>0</v>
          </cell>
          <cell r="FN149">
            <v>0</v>
          </cell>
          <cell r="FP149">
            <v>0</v>
          </cell>
          <cell r="FQ149">
            <v>0</v>
          </cell>
          <cell r="FR149">
            <v>-8192396</v>
          </cell>
          <cell r="FU149">
            <v>-42603406</v>
          </cell>
          <cell r="FV149">
            <v>-49812.54</v>
          </cell>
          <cell r="FW149">
            <v>-109847513.98</v>
          </cell>
          <cell r="FX149">
            <v>-5070001.37</v>
          </cell>
          <cell r="FY149">
            <v>-60592.85</v>
          </cell>
          <cell r="FZ149">
            <v>0</v>
          </cell>
          <cell r="GA149">
            <v>-8192396</v>
          </cell>
          <cell r="GB149">
            <v>-12694622.713749999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I149">
            <v>-3165332695.5900002</v>
          </cell>
          <cell r="GJ149">
            <v>-58247006.420000002</v>
          </cell>
          <cell r="GK149">
            <v>-58247006.420000002</v>
          </cell>
          <cell r="GM149">
            <v>0</v>
          </cell>
          <cell r="GN149">
            <v>-303987903</v>
          </cell>
          <cell r="GO149">
            <v>-383435650</v>
          </cell>
          <cell r="GQ149">
            <v>0</v>
          </cell>
          <cell r="GR149">
            <v>0</v>
          </cell>
          <cell r="GT149">
            <v>0</v>
          </cell>
          <cell r="GU149">
            <v>0</v>
          </cell>
          <cell r="GV149">
            <v>-25562432</v>
          </cell>
          <cell r="GY149">
            <v>-115846894</v>
          </cell>
          <cell r="GZ149">
            <v>-200389.89</v>
          </cell>
          <cell r="HA149">
            <v>-476407944.99999899</v>
          </cell>
          <cell r="HB149">
            <v>-20756160.359999999</v>
          </cell>
          <cell r="HC149">
            <v>-226729.92</v>
          </cell>
          <cell r="HD149">
            <v>0</v>
          </cell>
          <cell r="HE149">
            <v>0</v>
          </cell>
          <cell r="HF149">
            <v>-58247006.420000002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M149">
            <v>-3145043263</v>
          </cell>
          <cell r="HN149">
            <v>-55539686.263750002</v>
          </cell>
          <cell r="HO149">
            <v>-55539686.263750002</v>
          </cell>
          <cell r="HQ149">
            <v>0</v>
          </cell>
          <cell r="HR149">
            <v>-307832818.5</v>
          </cell>
          <cell r="HS149">
            <v>-583350709</v>
          </cell>
          <cell r="HU149">
            <v>0</v>
          </cell>
          <cell r="HV149">
            <v>0</v>
          </cell>
          <cell r="HX149">
            <v>0</v>
          </cell>
          <cell r="HY149">
            <v>0</v>
          </cell>
          <cell r="HZ149">
            <v>-27210358</v>
          </cell>
          <cell r="IC149">
            <v>-116003120</v>
          </cell>
          <cell r="ID149">
            <v>-185918.68</v>
          </cell>
          <cell r="IE149">
            <v>-383607255.00999999</v>
          </cell>
          <cell r="IF149">
            <v>-16979290.550000001</v>
          </cell>
          <cell r="IG149">
            <v>-240669.93</v>
          </cell>
          <cell r="IH149">
            <v>0</v>
          </cell>
          <cell r="II149">
            <v>-27210358</v>
          </cell>
          <cell r="IJ149">
            <v>-55539686.263750002</v>
          </cell>
          <cell r="IL149">
            <v>-18308288.4504092</v>
          </cell>
          <cell r="IM149">
            <v>-98550826.294165805</v>
          </cell>
          <cell r="IN149">
            <v>-45876243.024826899</v>
          </cell>
          <cell r="IO149">
            <v>-144691956.718492</v>
          </cell>
          <cell r="IP149" t="str">
            <v>IFRS_TOTAL_exclPPA</v>
          </cell>
          <cell r="IQ149">
            <v>-58247006.420000002</v>
          </cell>
        </row>
        <row r="150">
          <cell r="A150" t="str">
            <v>EBITDA</v>
          </cell>
          <cell r="B150" t="str">
            <v>MR500000</v>
          </cell>
          <cell r="C150" t="str">
            <v>[ICP TOP]</v>
          </cell>
          <cell r="D150" t="str">
            <v>AllCustom1</v>
          </cell>
          <cell r="E150" t="str">
            <v>AllCustom2</v>
          </cell>
          <cell r="F150" t="str">
            <v>AllCustom3</v>
          </cell>
          <cell r="G150" t="str">
            <v>IFRS_TOTAL</v>
          </cell>
          <cell r="J150">
            <v>2370542371.4421101</v>
          </cell>
          <cell r="K150">
            <v>875854433.77549899</v>
          </cell>
          <cell r="L150">
            <v>686258905.74958503</v>
          </cell>
          <cell r="M150">
            <v>686592565.649207</v>
          </cell>
          <cell r="N150">
            <v>403274646.82537502</v>
          </cell>
          <cell r="O150">
            <v>261237906.63060001</v>
          </cell>
          <cell r="P150">
            <v>43253412.771496102</v>
          </cell>
          <cell r="Q150">
            <v>89344711.465176702</v>
          </cell>
          <cell r="R150">
            <v>-2819563.39004933</v>
          </cell>
          <cell r="S150">
            <v>8624269.3686179798</v>
          </cell>
          <cell r="T150">
            <v>-1510164.41866734</v>
          </cell>
          <cell r="U150">
            <v>1729425.9998379799</v>
          </cell>
          <cell r="V150">
            <v>0</v>
          </cell>
          <cell r="W150">
            <v>1746121.33983798</v>
          </cell>
          <cell r="X150">
            <v>186063547.21690401</v>
          </cell>
          <cell r="Y150">
            <v>138895846.65646699</v>
          </cell>
          <cell r="Z150">
            <v>243637676.36189801</v>
          </cell>
          <cell r="AA150">
            <v>14654665.292320799</v>
          </cell>
          <cell r="AB150">
            <v>6385613.3589690002</v>
          </cell>
          <cell r="AC150">
            <v>104714317.093862</v>
          </cell>
          <cell r="AD150">
            <v>18959065.375055499</v>
          </cell>
          <cell r="AE150">
            <v>112064034.25</v>
          </cell>
          <cell r="AF150">
            <v>18035416.140000001</v>
          </cell>
          <cell r="AG150">
            <v>0</v>
          </cell>
          <cell r="AH150">
            <v>686592565.649207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446427718.2171698</v>
          </cell>
          <cell r="AO150">
            <v>977802740.54679203</v>
          </cell>
          <cell r="AP150">
            <v>674280339.84008896</v>
          </cell>
          <cell r="AQ150">
            <v>674280339.84008896</v>
          </cell>
          <cell r="AR150">
            <v>465268305.35218</v>
          </cell>
          <cell r="AS150">
            <v>268097090.50981501</v>
          </cell>
          <cell r="AT150">
            <v>51508637.9906497</v>
          </cell>
          <cell r="AU150">
            <v>121554720.840091</v>
          </cell>
          <cell r="AV150">
            <v>8681774.2140166499</v>
          </cell>
          <cell r="AW150">
            <v>6520239.4604944997</v>
          </cell>
          <cell r="AX150">
            <v>2161534.7535221698</v>
          </cell>
          <cell r="AY150">
            <v>754247.98760258604</v>
          </cell>
          <cell r="AZ150">
            <v>-3569653.0549724302</v>
          </cell>
          <cell r="BA150">
            <v>3797803.6425750498</v>
          </cell>
          <cell r="BB150">
            <v>226996683.689365</v>
          </cell>
          <cell r="BC150">
            <v>136320875.094284</v>
          </cell>
          <cell r="BD150">
            <v>234864212.51052999</v>
          </cell>
          <cell r="BE150">
            <v>15257472.150726801</v>
          </cell>
          <cell r="BF150">
            <v>6092157.1814766703</v>
          </cell>
          <cell r="BG150">
            <v>98525018.552718595</v>
          </cell>
          <cell r="BH150">
            <v>24780096.877885301</v>
          </cell>
          <cell r="BI150">
            <v>95428300.715499893</v>
          </cell>
          <cell r="BJ150">
            <v>13245881.838607101</v>
          </cell>
          <cell r="BK150">
            <v>226996683.689365</v>
          </cell>
          <cell r="BL150">
            <v>674280339.84008896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9618659953.4399891</v>
          </cell>
          <cell r="BS150">
            <v>3815313573.0625</v>
          </cell>
          <cell r="BT150">
            <v>2598255645.3656998</v>
          </cell>
          <cell r="BU150">
            <v>2599001397.93191</v>
          </cell>
          <cell r="BV150">
            <v>1670928171.4877999</v>
          </cell>
          <cell r="BW150">
            <v>1054276735.41483</v>
          </cell>
          <cell r="BX150">
            <v>186812059.22503799</v>
          </cell>
          <cell r="BY150">
            <v>442928304.94048399</v>
          </cell>
          <cell r="BZ150">
            <v>4010774.68658617</v>
          </cell>
          <cell r="CA150">
            <v>26258857.948998701</v>
          </cell>
          <cell r="CB150">
            <v>-230523.20241252999</v>
          </cell>
          <cell r="CC150">
            <v>5521690.2178640598</v>
          </cell>
          <cell r="CD150">
            <v>-3666530.25</v>
          </cell>
          <cell r="CE150">
            <v>9207603.6178640593</v>
          </cell>
          <cell r="CF150">
            <v>780613480.77751899</v>
          </cell>
          <cell r="CG150">
            <v>558679036.65244603</v>
          </cell>
          <cell r="CH150">
            <v>949238461.87363505</v>
          </cell>
          <cell r="CI150">
            <v>58272999.245726898</v>
          </cell>
          <cell r="CJ150">
            <v>26800659.560720898</v>
          </cell>
          <cell r="CK150">
            <v>390507255.25511801</v>
          </cell>
          <cell r="CL150">
            <v>97072213.720228001</v>
          </cell>
          <cell r="CM150">
            <v>438527066.26999998</v>
          </cell>
          <cell r="CN150">
            <v>74052730.420000002</v>
          </cell>
          <cell r="CO150">
            <v>0</v>
          </cell>
          <cell r="CP150">
            <v>2599001397.9319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9768382652.3596096</v>
          </cell>
          <cell r="CW150">
            <v>3878219400.64996</v>
          </cell>
          <cell r="CX150">
            <v>2658617164.8109598</v>
          </cell>
          <cell r="CY150">
            <v>2658617164.8109598</v>
          </cell>
          <cell r="CZ150">
            <v>1796634577.8107901</v>
          </cell>
          <cell r="DA150">
            <v>1088207234.8224101</v>
          </cell>
          <cell r="DB150">
            <v>192146282.66339999</v>
          </cell>
          <cell r="DC150">
            <v>488623350.64870501</v>
          </cell>
          <cell r="DD150">
            <v>33184188.3992709</v>
          </cell>
          <cell r="DE150">
            <v>24029690.154638201</v>
          </cell>
          <cell r="DF150">
            <v>9154498.2446326297</v>
          </cell>
          <cell r="DG150">
            <v>-5526478.7229896802</v>
          </cell>
          <cell r="DH150">
            <v>-18241803.392572299</v>
          </cell>
          <cell r="DI150">
            <v>12715324.6695827</v>
          </cell>
          <cell r="DJ150">
            <v>859289703.83359802</v>
          </cell>
          <cell r="DK150">
            <v>418168738.80645502</v>
          </cell>
          <cell r="DL150">
            <v>812518817.08268905</v>
          </cell>
          <cell r="DM150">
            <v>62794484.7812365</v>
          </cell>
          <cell r="DN150">
            <v>21481075.971318699</v>
          </cell>
          <cell r="DO150">
            <v>394327814.55277401</v>
          </cell>
          <cell r="DP150">
            <v>90735227.078177795</v>
          </cell>
          <cell r="DQ150">
            <v>252835712.49252099</v>
          </cell>
          <cell r="DR150">
            <v>51373147.317174599</v>
          </cell>
          <cell r="DS150">
            <v>859289703.83359802</v>
          </cell>
          <cell r="DT150">
            <v>2658617164.8109598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EA150">
            <v>28479355996.43</v>
          </cell>
          <cell r="EB150">
            <v>503570008.23963797</v>
          </cell>
          <cell r="EC150">
            <v>503570008.23963797</v>
          </cell>
          <cell r="EE150">
            <v>20949222870</v>
          </cell>
          <cell r="EF150">
            <v>3359404512</v>
          </cell>
          <cell r="EG150">
            <v>9552367703.6000004</v>
          </cell>
          <cell r="EI150">
            <v>13345079365</v>
          </cell>
          <cell r="EJ150">
            <v>-723456315</v>
          </cell>
          <cell r="EL150">
            <v>0</v>
          </cell>
          <cell r="EM150">
            <v>13883671849.73</v>
          </cell>
          <cell r="EN150">
            <v>1487205932.9047101</v>
          </cell>
          <cell r="EQ150">
            <v>5943537016.7100096</v>
          </cell>
          <cell r="ER150">
            <v>10751793.640000001</v>
          </cell>
          <cell r="ES150">
            <v>16104916574.25</v>
          </cell>
          <cell r="ET150">
            <v>926850646.00000095</v>
          </cell>
          <cell r="EU150">
            <v>112064034.25</v>
          </cell>
          <cell r="EV150">
            <v>18035416.140000001</v>
          </cell>
          <cell r="EW150">
            <v>0</v>
          </cell>
          <cell r="EX150">
            <v>503814502.19084698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E150">
            <v>30378108199</v>
          </cell>
          <cell r="FF150">
            <v>518994512.86062598</v>
          </cell>
          <cell r="FG150">
            <v>518994512.86062598</v>
          </cell>
          <cell r="FI150">
            <v>21289357265.5051</v>
          </cell>
          <cell r="FJ150">
            <v>4182208369.5800099</v>
          </cell>
          <cell r="FK150">
            <v>11699594767.4508</v>
          </cell>
          <cell r="FM150">
            <v>9826430320.4240093</v>
          </cell>
          <cell r="FN150">
            <v>1093998227</v>
          </cell>
          <cell r="FP150">
            <v>-3569653.0549724302</v>
          </cell>
          <cell r="FQ150">
            <v>30391358900.110001</v>
          </cell>
          <cell r="FR150">
            <v>1814384492.7291</v>
          </cell>
          <cell r="FU150">
            <v>6202315423.9900103</v>
          </cell>
          <cell r="FV150">
            <v>10116877.2238474</v>
          </cell>
          <cell r="FW150">
            <v>14822506556.691799</v>
          </cell>
          <cell r="FX150">
            <v>1170958409.7</v>
          </cell>
          <cell r="FY150">
            <v>95428300.715499893</v>
          </cell>
          <cell r="FZ150">
            <v>13245881.838607101</v>
          </cell>
          <cell r="GA150">
            <v>1814384492.7291</v>
          </cell>
          <cell r="GB150">
            <v>518994512.86062598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I150">
            <v>121422090874.33</v>
          </cell>
          <cell r="GJ150">
            <v>1955010221.2309401</v>
          </cell>
          <cell r="GK150">
            <v>1955010221.2309401</v>
          </cell>
          <cell r="GM150">
            <v>83986414260</v>
          </cell>
          <cell r="GN150">
            <v>14586305098</v>
          </cell>
          <cell r="GO150">
            <v>44822895878.431</v>
          </cell>
          <cell r="GQ150">
            <v>40950486091.459999</v>
          </cell>
          <cell r="GR150">
            <v>-84320720</v>
          </cell>
          <cell r="GT150">
            <v>-3666530.25</v>
          </cell>
          <cell r="GU150">
            <v>72077678734.839996</v>
          </cell>
          <cell r="GV150">
            <v>6239443551.8547201</v>
          </cell>
          <cell r="GY150">
            <v>23862915409.240002</v>
          </cell>
          <cell r="GZ150">
            <v>44563944.710000001</v>
          </cell>
          <cell r="HA150">
            <v>59434862190.68</v>
          </cell>
          <cell r="HB150">
            <v>4701514989.6199999</v>
          </cell>
          <cell r="HC150">
            <v>438527066.26999998</v>
          </cell>
          <cell r="HD150">
            <v>74052730.420000002</v>
          </cell>
          <cell r="HE150">
            <v>0</v>
          </cell>
          <cell r="HF150">
            <v>1955566838.4409399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M150">
            <v>120477487228.63901</v>
          </cell>
          <cell r="HN150">
            <v>2068288802.8601899</v>
          </cell>
          <cell r="HO150">
            <v>2068288802.8601899</v>
          </cell>
          <cell r="HQ150">
            <v>84635867919.626602</v>
          </cell>
          <cell r="HR150">
            <v>15722074002.35</v>
          </cell>
          <cell r="HS150">
            <v>45606200797.592102</v>
          </cell>
          <cell r="HU150">
            <v>34686228912.183998</v>
          </cell>
          <cell r="HV150">
            <v>4673123181.9999905</v>
          </cell>
          <cell r="HX150">
            <v>-18241803.392572299</v>
          </cell>
          <cell r="HY150">
            <v>101792046382.99001</v>
          </cell>
          <cell r="HZ150">
            <v>6866726145.9026299</v>
          </cell>
          <cell r="IC150">
            <v>25257289797.283699</v>
          </cell>
          <cell r="ID150">
            <v>35460152.393140897</v>
          </cell>
          <cell r="IE150">
            <v>58814373885.254799</v>
          </cell>
          <cell r="IF150">
            <v>4266620184.5946798</v>
          </cell>
          <cell r="IG150">
            <v>252835712.49252099</v>
          </cell>
          <cell r="IH150">
            <v>51373147.317174599</v>
          </cell>
          <cell r="II150">
            <v>6866726145.9026299</v>
          </cell>
          <cell r="IJ150">
            <v>2068288802.8601899</v>
          </cell>
          <cell r="IL150">
            <v>2446427718.2171698</v>
          </cell>
          <cell r="IM150">
            <v>9768382652.3596096</v>
          </cell>
          <cell r="IN150">
            <v>2473929415.3555498</v>
          </cell>
          <cell r="IO150">
            <v>7248117581.99788</v>
          </cell>
          <cell r="IP150" t="str">
            <v>IFRS_TOTAL_exclPPA</v>
          </cell>
          <cell r="IQ150">
            <v>1955010221.2309401</v>
          </cell>
        </row>
        <row r="151">
          <cell r="A151" t="str">
            <v>Depreciation</v>
          </cell>
          <cell r="B151" t="str">
            <v>F610000</v>
          </cell>
          <cell r="C151" t="str">
            <v>[ICP TOP]</v>
          </cell>
          <cell r="D151" t="str">
            <v>AllCustom1</v>
          </cell>
          <cell r="E151" t="str">
            <v>AllCustom2</v>
          </cell>
          <cell r="F151" t="str">
            <v>AllCustom3</v>
          </cell>
          <cell r="G151" t="str">
            <v>IFRS_TOTAL</v>
          </cell>
          <cell r="J151">
            <v>822892751.29767096</v>
          </cell>
          <cell r="K151">
            <v>285519324.31665498</v>
          </cell>
          <cell r="L151">
            <v>209168290.71460301</v>
          </cell>
          <cell r="M151">
            <v>209168290.71460301</v>
          </cell>
          <cell r="N151">
            <v>198932434.44956401</v>
          </cell>
          <cell r="O151">
            <v>26796453.437433898</v>
          </cell>
          <cell r="P151">
            <v>31473888.092160199</v>
          </cell>
          <cell r="Q151">
            <v>145373214.81103301</v>
          </cell>
          <cell r="R151">
            <v>3682734.27802982</v>
          </cell>
          <cell r="S151">
            <v>2380077.1736111501</v>
          </cell>
          <cell r="T151">
            <v>1302657.1044186901</v>
          </cell>
          <cell r="U151">
            <v>3081297.8593383702</v>
          </cell>
          <cell r="V151">
            <v>0</v>
          </cell>
          <cell r="W151">
            <v>3081297.8593383702</v>
          </cell>
          <cell r="X151">
            <v>53570407.595756598</v>
          </cell>
          <cell r="Y151">
            <v>47701525.025792703</v>
          </cell>
          <cell r="Z151">
            <v>75063923.024398103</v>
          </cell>
          <cell r="AA151">
            <v>7987756.3165210402</v>
          </cell>
          <cell r="AB151">
            <v>4666731.2025958002</v>
          </cell>
          <cell r="AC151">
            <v>27362397.998605501</v>
          </cell>
          <cell r="AD151">
            <v>4669684.5366754998</v>
          </cell>
          <cell r="AE151">
            <v>24410254.649999999</v>
          </cell>
          <cell r="AF151">
            <v>5967098.3200000003</v>
          </cell>
          <cell r="AG151">
            <v>0</v>
          </cell>
          <cell r="AH151">
            <v>256367223.20956901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757565275.01393104</v>
          </cell>
          <cell r="AO151">
            <v>281474110.36883301</v>
          </cell>
          <cell r="AP151">
            <v>248971683.07382399</v>
          </cell>
          <cell r="AQ151">
            <v>248971683.07382399</v>
          </cell>
          <cell r="AR151">
            <v>150982444.605692</v>
          </cell>
          <cell r="AS151">
            <v>44271303.900596</v>
          </cell>
          <cell r="AT151">
            <v>37849790.414333001</v>
          </cell>
          <cell r="AU151">
            <v>65367762.790331997</v>
          </cell>
          <cell r="AV151">
            <v>3503836.6005775002</v>
          </cell>
          <cell r="AW151">
            <v>2159217.48257478</v>
          </cell>
          <cell r="AX151">
            <v>1344619.1180026699</v>
          </cell>
          <cell r="AY151">
            <v>4478865.8098542001</v>
          </cell>
          <cell r="AZ151">
            <v>1619956.49</v>
          </cell>
          <cell r="BA151">
            <v>2858909.3198541598</v>
          </cell>
          <cell r="BB151">
            <v>51369988.465622</v>
          </cell>
          <cell r="BC151">
            <v>43658707.090000004</v>
          </cell>
          <cell r="BD151">
            <v>77496800.239999995</v>
          </cell>
          <cell r="BE151">
            <v>9263239.7873302009</v>
          </cell>
          <cell r="BF151">
            <v>4587888.6846398003</v>
          </cell>
          <cell r="BG151">
            <v>33838093.050085299</v>
          </cell>
          <cell r="BH151">
            <v>4238407.7537431996</v>
          </cell>
          <cell r="BI151">
            <v>20339085.719999999</v>
          </cell>
          <cell r="BJ151">
            <v>5230085.07</v>
          </cell>
          <cell r="BK151">
            <v>51369988.465622</v>
          </cell>
          <cell r="BL151">
            <v>248971683.07382399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3063037232.2651401</v>
          </cell>
          <cell r="BS151">
            <v>1186761745.2172101</v>
          </cell>
          <cell r="BT151">
            <v>804982429.06940901</v>
          </cell>
          <cell r="BU151">
            <v>804982429.06940901</v>
          </cell>
          <cell r="BV151">
            <v>574613866.55638897</v>
          </cell>
          <cell r="BW151">
            <v>124285536.357458</v>
          </cell>
          <cell r="BX151">
            <v>142447185.26417899</v>
          </cell>
          <cell r="BY151">
            <v>297696313.22973698</v>
          </cell>
          <cell r="BZ151">
            <v>12278937.5823783</v>
          </cell>
          <cell r="CA151">
            <v>8040573.4849324897</v>
          </cell>
          <cell r="CB151">
            <v>4083466.0174458302</v>
          </cell>
          <cell r="CC151">
            <v>13476289.263097901</v>
          </cell>
          <cell r="CD151">
            <v>1692150.82</v>
          </cell>
          <cell r="CE151">
            <v>11784138.443097901</v>
          </cell>
          <cell r="CF151">
            <v>192601353.594394</v>
          </cell>
          <cell r="CG151">
            <v>188735039.68015999</v>
          </cell>
          <cell r="CH151">
            <v>301673226.06035799</v>
          </cell>
          <cell r="CI151">
            <v>33624440.566613197</v>
          </cell>
          <cell r="CJ151">
            <v>18934938.350104701</v>
          </cell>
          <cell r="CK151">
            <v>112938186.380198</v>
          </cell>
          <cell r="CL151">
            <v>18882011.593441699</v>
          </cell>
          <cell r="CM151">
            <v>94336778.469999999</v>
          </cell>
          <cell r="CN151">
            <v>22956870.699999999</v>
          </cell>
          <cell r="CO151">
            <v>0</v>
          </cell>
          <cell r="CP151">
            <v>988384130.38071597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2925741943.3538198</v>
          </cell>
          <cell r="CW151">
            <v>1114440876.56657</v>
          </cell>
          <cell r="CX151">
            <v>921051559.80064201</v>
          </cell>
          <cell r="CY151">
            <v>921051559.80064201</v>
          </cell>
          <cell r="CZ151">
            <v>627179415.79654896</v>
          </cell>
          <cell r="DA151">
            <v>188517734.09854299</v>
          </cell>
          <cell r="DB151">
            <v>153240226.84720701</v>
          </cell>
          <cell r="DC151">
            <v>253811606.900267</v>
          </cell>
          <cell r="DD151">
            <v>14203106.113677301</v>
          </cell>
          <cell r="DE151">
            <v>8488890.4118743297</v>
          </cell>
          <cell r="DF151">
            <v>5714215.7018029401</v>
          </cell>
          <cell r="DG151">
            <v>17406741.8368553</v>
          </cell>
          <cell r="DH151">
            <v>6109071.4000000004</v>
          </cell>
          <cell r="DI151">
            <v>11297670.436855299</v>
          </cell>
          <cell r="DJ151">
            <v>208322590.53110999</v>
          </cell>
          <cell r="DK151">
            <v>169514286.56</v>
          </cell>
          <cell r="DL151">
            <v>285003549.31</v>
          </cell>
          <cell r="DM151">
            <v>42063715.764003597</v>
          </cell>
          <cell r="DN151">
            <v>17993350.022159901</v>
          </cell>
          <cell r="DO151">
            <v>115489322.617385</v>
          </cell>
          <cell r="DP151">
            <v>16554075.784163401</v>
          </cell>
          <cell r="DQ151">
            <v>76195964.120000005</v>
          </cell>
          <cell r="DR151">
            <v>19071899.280000001</v>
          </cell>
          <cell r="DS151">
            <v>208322590.53110999</v>
          </cell>
          <cell r="DT151">
            <v>921051559.80064201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EA151">
            <v>9287498049.7800007</v>
          </cell>
          <cell r="EB151">
            <v>153644922.67230299</v>
          </cell>
          <cell r="EC151">
            <v>153644922.67230299</v>
          </cell>
          <cell r="EE151">
            <v>2147808361.2238002</v>
          </cell>
          <cell r="EF151">
            <v>2444514618</v>
          </cell>
          <cell r="EG151">
            <v>15613812220.3699</v>
          </cell>
          <cell r="EI151">
            <v>3682454415</v>
          </cell>
          <cell r="EJ151">
            <v>629471236</v>
          </cell>
          <cell r="EL151">
            <v>0</v>
          </cell>
          <cell r="EM151">
            <v>24490779541.240002</v>
          </cell>
          <cell r="EN151">
            <v>428188267.91288501</v>
          </cell>
          <cell r="EQ151">
            <v>3239434814.0599999</v>
          </cell>
          <cell r="ER151">
            <v>7864581.79</v>
          </cell>
          <cell r="ES151">
            <v>4208327747.8000102</v>
          </cell>
          <cell r="ET151">
            <v>228275427.97</v>
          </cell>
          <cell r="EU151">
            <v>24410254.649999999</v>
          </cell>
          <cell r="EV151">
            <v>5967098.3200000003</v>
          </cell>
          <cell r="EW151">
            <v>0</v>
          </cell>
          <cell r="EX151">
            <v>188319029.40000001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E151">
            <v>8740938165</v>
          </cell>
          <cell r="FF151">
            <v>191794484</v>
          </cell>
          <cell r="FG151">
            <v>191794484</v>
          </cell>
          <cell r="FI151">
            <v>3513182387</v>
          </cell>
          <cell r="FJ151">
            <v>3067362999.3299999</v>
          </cell>
          <cell r="FK151">
            <v>6293454771</v>
          </cell>
          <cell r="FM151">
            <v>3249717560</v>
          </cell>
          <cell r="FN151">
            <v>681192501</v>
          </cell>
          <cell r="FP151">
            <v>1619956.49</v>
          </cell>
          <cell r="FQ151">
            <v>22878842108.82</v>
          </cell>
          <cell r="FR151">
            <v>410600317.80571997</v>
          </cell>
          <cell r="FU151">
            <v>3765273262.52</v>
          </cell>
          <cell r="FV151">
            <v>7619211.7699999996</v>
          </cell>
          <cell r="FW151">
            <v>5090729002.6099997</v>
          </cell>
          <cell r="FX151">
            <v>200286245.65000001</v>
          </cell>
          <cell r="FY151">
            <v>20339085.719999999</v>
          </cell>
          <cell r="FZ151">
            <v>5230085.07</v>
          </cell>
          <cell r="GA151">
            <v>410600317.80571997</v>
          </cell>
          <cell r="GB151">
            <v>191794484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I151">
            <v>37736961055.209999</v>
          </cell>
          <cell r="GJ151">
            <v>605272315.15920997</v>
          </cell>
          <cell r="GK151">
            <v>605272315.15920997</v>
          </cell>
          <cell r="GM151">
            <v>9882059508.8951893</v>
          </cell>
          <cell r="GN151">
            <v>11127185229</v>
          </cell>
          <cell r="GO151">
            <v>30788529695.3699</v>
          </cell>
          <cell r="GQ151">
            <v>12545604878</v>
          </cell>
          <cell r="GR151">
            <v>2016515099</v>
          </cell>
          <cell r="GT151">
            <v>1692150.82</v>
          </cell>
          <cell r="GU151">
            <v>92389750538.889999</v>
          </cell>
          <cell r="GV151">
            <v>1539462619.28</v>
          </cell>
          <cell r="GY151">
            <v>13771306903.799999</v>
          </cell>
          <cell r="GZ151">
            <v>31490623.440000001</v>
          </cell>
          <cell r="HA151">
            <v>17174455464.23</v>
          </cell>
          <cell r="HB151">
            <v>914797508.30999994</v>
          </cell>
          <cell r="HC151">
            <v>94336778.469999999</v>
          </cell>
          <cell r="HD151">
            <v>22956870.699999999</v>
          </cell>
          <cell r="HE151">
            <v>0</v>
          </cell>
          <cell r="HF151">
            <v>743968742.07000005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M151">
            <v>34574013995.190002</v>
          </cell>
          <cell r="HN151">
            <v>716137198</v>
          </cell>
          <cell r="HO151">
            <v>716137198</v>
          </cell>
          <cell r="HQ151">
            <v>14638630811</v>
          </cell>
          <cell r="HR151">
            <v>12532341037.33</v>
          </cell>
          <cell r="HS151">
            <v>23708736737</v>
          </cell>
          <cell r="HU151">
            <v>12242308693</v>
          </cell>
          <cell r="HV151">
            <v>2919921943</v>
          </cell>
          <cell r="HX151">
            <v>6109071.4000000004</v>
          </cell>
          <cell r="HY151">
            <v>90447965755.509995</v>
          </cell>
          <cell r="HZ151">
            <v>1664686666.16436</v>
          </cell>
          <cell r="IC151">
            <v>16891044624.719999</v>
          </cell>
          <cell r="ID151">
            <v>29706321.609999999</v>
          </cell>
          <cell r="IE151">
            <v>17232162201.529999</v>
          </cell>
          <cell r="IF151">
            <v>778196778.88</v>
          </cell>
          <cell r="IG151">
            <v>76195964.120000005</v>
          </cell>
          <cell r="IH151">
            <v>19071899.280000001</v>
          </cell>
          <cell r="II151">
            <v>1664686666.16436</v>
          </cell>
          <cell r="IJ151">
            <v>716137198</v>
          </cell>
          <cell r="IL151">
            <v>757565275.01393104</v>
          </cell>
          <cell r="IM151">
            <v>2925741943.3538198</v>
          </cell>
          <cell r="IN151">
            <v>726229809.60452604</v>
          </cell>
          <cell r="IO151">
            <v>2240144480.9674702</v>
          </cell>
          <cell r="IP151" t="str">
            <v>IFRS_TOTAL_exclPPA</v>
          </cell>
          <cell r="IQ151">
            <v>743968742.07000005</v>
          </cell>
        </row>
        <row r="152">
          <cell r="A152" t="str">
            <v>Amortization</v>
          </cell>
          <cell r="B152" t="str">
            <v>F620000</v>
          </cell>
          <cell r="C152" t="str">
            <v>[ICP TOP]</v>
          </cell>
          <cell r="D152" t="str">
            <v>AllCustom1</v>
          </cell>
          <cell r="E152" t="str">
            <v>AllCustom2</v>
          </cell>
          <cell r="F152" t="str">
            <v>AllCustom3</v>
          </cell>
          <cell r="G152" t="str">
            <v>IFRS_TOTAL</v>
          </cell>
          <cell r="J152">
            <v>458555279.73351598</v>
          </cell>
          <cell r="K152">
            <v>46227454.267007999</v>
          </cell>
          <cell r="L152">
            <v>250940328.27755299</v>
          </cell>
          <cell r="M152">
            <v>250940328.27755299</v>
          </cell>
          <cell r="N152">
            <v>109922442.46168</v>
          </cell>
          <cell r="O152">
            <v>79146290.440876797</v>
          </cell>
          <cell r="P152">
            <v>15662755.002408501</v>
          </cell>
          <cell r="Q152">
            <v>12322000.7957762</v>
          </cell>
          <cell r="R152">
            <v>377915.831011553</v>
          </cell>
          <cell r="S152">
            <v>183804.62269365901</v>
          </cell>
          <cell r="T152">
            <v>194111.20831789001</v>
          </cell>
          <cell r="U152">
            <v>1513786.1495765401</v>
          </cell>
          <cell r="V152">
            <v>0</v>
          </cell>
          <cell r="W152">
            <v>1513786.1495765401</v>
          </cell>
          <cell r="X152">
            <v>30500367.451144502</v>
          </cell>
          <cell r="Y152">
            <v>12289180.179725699</v>
          </cell>
          <cell r="Z152">
            <v>20920918.724638999</v>
          </cell>
          <cell r="AA152">
            <v>2055286.6370220401</v>
          </cell>
          <cell r="AB152">
            <v>1496327.90420657</v>
          </cell>
          <cell r="AC152">
            <v>8631738.5449133907</v>
          </cell>
          <cell r="AD152">
            <v>1540585.28849719</v>
          </cell>
          <cell r="AE152">
            <v>6511830.8700000001</v>
          </cell>
          <cell r="AF152">
            <v>685149.48</v>
          </cell>
          <cell r="AG152">
            <v>0</v>
          </cell>
          <cell r="AH152">
            <v>175682656.68620399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518288383.78614998</v>
          </cell>
          <cell r="AO152">
            <v>62497288.754541002</v>
          </cell>
          <cell r="AP152">
            <v>142955284.94585299</v>
          </cell>
          <cell r="AQ152">
            <v>142955284.94585299</v>
          </cell>
          <cell r="AR152">
            <v>22567417.193652298</v>
          </cell>
          <cell r="AS152">
            <v>13659803.672296099</v>
          </cell>
          <cell r="AT152">
            <v>5972518.4395538997</v>
          </cell>
          <cell r="AU152">
            <v>3782002.6601282</v>
          </cell>
          <cell r="AV152">
            <v>302659.58167444798</v>
          </cell>
          <cell r="AW152">
            <v>119039.329092937</v>
          </cell>
          <cell r="AX152">
            <v>183620.25258151101</v>
          </cell>
          <cell r="AY152">
            <v>541773.02</v>
          </cell>
          <cell r="AZ152">
            <v>541773.02</v>
          </cell>
          <cell r="BA152">
            <v>0</v>
          </cell>
          <cell r="BB152">
            <v>34787279.309749998</v>
          </cell>
          <cell r="BC152">
            <v>11614114.560000001</v>
          </cell>
          <cell r="BD152">
            <v>25319506.300000001</v>
          </cell>
          <cell r="BE152">
            <v>2068422.6720412499</v>
          </cell>
          <cell r="BF152">
            <v>2130827.4730169899</v>
          </cell>
          <cell r="BG152">
            <v>13705391.686959</v>
          </cell>
          <cell r="BH152">
            <v>829144.95821531001</v>
          </cell>
          <cell r="BI152">
            <v>5844608.9500000002</v>
          </cell>
          <cell r="BJ152">
            <v>741110.48</v>
          </cell>
          <cell r="BK152">
            <v>34787279.309749998</v>
          </cell>
          <cell r="BL152">
            <v>142955284.94585299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1791752985.12625</v>
          </cell>
          <cell r="BS152">
            <v>186606878.345873</v>
          </cell>
          <cell r="BT152">
            <v>983156795.26453698</v>
          </cell>
          <cell r="BU152">
            <v>983156795.26453698</v>
          </cell>
          <cell r="BV152">
            <v>412685690.16392398</v>
          </cell>
          <cell r="BW152">
            <v>316557907.80547601</v>
          </cell>
          <cell r="BX152">
            <v>40257288.660122998</v>
          </cell>
          <cell r="BY152">
            <v>51771809.476348899</v>
          </cell>
          <cell r="BZ152">
            <v>1360491.87219853</v>
          </cell>
          <cell r="CA152">
            <v>618862.50905971497</v>
          </cell>
          <cell r="CB152">
            <v>741629.36313881096</v>
          </cell>
          <cell r="CC152">
            <v>2267622.7958588898</v>
          </cell>
          <cell r="CD152">
            <v>545128.69999999995</v>
          </cell>
          <cell r="CE152">
            <v>1722494.0958588901</v>
          </cell>
          <cell r="CF152">
            <v>121644469.665957</v>
          </cell>
          <cell r="CG152">
            <v>47686183.668260403</v>
          </cell>
          <cell r="CH152">
            <v>87488121.715579599</v>
          </cell>
          <cell r="CI152">
            <v>8254526.3450360997</v>
          </cell>
          <cell r="CJ152">
            <v>7403825.9050059402</v>
          </cell>
          <cell r="CK152">
            <v>39801938.0473193</v>
          </cell>
          <cell r="CL152">
            <v>4793974.2982183797</v>
          </cell>
          <cell r="CM152">
            <v>25053385.620000001</v>
          </cell>
          <cell r="CN152">
            <v>2180471.5</v>
          </cell>
          <cell r="CO152">
            <v>0</v>
          </cell>
          <cell r="CP152">
            <v>690726770.32586503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2079710450.0548301</v>
          </cell>
          <cell r="CW152">
            <v>243293441.51043701</v>
          </cell>
          <cell r="CX152">
            <v>553375168.890818</v>
          </cell>
          <cell r="CY152">
            <v>553375168.890818</v>
          </cell>
          <cell r="CZ152">
            <v>100022599.409116</v>
          </cell>
          <cell r="DA152">
            <v>57975419.709758997</v>
          </cell>
          <cell r="DB152">
            <v>21735195.0458473</v>
          </cell>
          <cell r="DC152">
            <v>17109120.357817698</v>
          </cell>
          <cell r="DD152">
            <v>969751.09569235204</v>
          </cell>
          <cell r="DE152">
            <v>276966.15480460302</v>
          </cell>
          <cell r="DF152">
            <v>692784.94088774896</v>
          </cell>
          <cell r="DG152">
            <v>2233113.2000000002</v>
          </cell>
          <cell r="DH152">
            <v>2233113.2000000002</v>
          </cell>
          <cell r="DI152">
            <v>0</v>
          </cell>
          <cell r="DJ152">
            <v>148122493.79357001</v>
          </cell>
          <cell r="DK152">
            <v>48207856.060000002</v>
          </cell>
          <cell r="DL152">
            <v>115929499.43000001</v>
          </cell>
          <cell r="DM152">
            <v>7152180.2554702396</v>
          </cell>
          <cell r="DN152">
            <v>8490530.0003606994</v>
          </cell>
          <cell r="DO152">
            <v>67721675.961343899</v>
          </cell>
          <cell r="DP152">
            <v>4110268.1666778298</v>
          </cell>
          <cell r="DQ152">
            <v>21684210.030000001</v>
          </cell>
          <cell r="DR152">
            <v>4405949.53</v>
          </cell>
          <cell r="DS152">
            <v>148122493.79357001</v>
          </cell>
          <cell r="DT152">
            <v>553375168.890818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A152">
            <v>1504017879.78</v>
          </cell>
          <cell r="EB152">
            <v>184348819.44772199</v>
          </cell>
          <cell r="EC152">
            <v>184348819.44772199</v>
          </cell>
          <cell r="EE152">
            <v>6343474513.5608997</v>
          </cell>
          <cell r="EF152">
            <v>1216511827</v>
          </cell>
          <cell r="EG152">
            <v>1317761738.6522999</v>
          </cell>
          <cell r="EI152">
            <v>284365354</v>
          </cell>
          <cell r="EJ152">
            <v>93794936</v>
          </cell>
          <cell r="EL152">
            <v>0</v>
          </cell>
          <cell r="EM152">
            <v>12131012929</v>
          </cell>
          <cell r="EN152">
            <v>243789437.037</v>
          </cell>
          <cell r="EQ152">
            <v>833518236.83000004</v>
          </cell>
          <cell r="ER152">
            <v>2522767.38</v>
          </cell>
          <cell r="ES152">
            <v>1327508526.04</v>
          </cell>
          <cell r="ET152">
            <v>75318994.280000001</v>
          </cell>
          <cell r="EU152">
            <v>6511830.8700000001</v>
          </cell>
          <cell r="EV152">
            <v>685149.48</v>
          </cell>
          <cell r="EW152">
            <v>0</v>
          </cell>
          <cell r="EX152">
            <v>129061710.208235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E152">
            <v>1948232590</v>
          </cell>
          <cell r="FF152">
            <v>110157445</v>
          </cell>
          <cell r="FG152">
            <v>110157445</v>
          </cell>
          <cell r="FI152">
            <v>1084336508</v>
          </cell>
          <cell r="FJ152">
            <v>484130517.81</v>
          </cell>
          <cell r="FK152">
            <v>363748109</v>
          </cell>
          <cell r="FM152">
            <v>179161619</v>
          </cell>
          <cell r="FN152">
            <v>93021727</v>
          </cell>
          <cell r="FP152">
            <v>541773.02</v>
          </cell>
          <cell r="FQ152">
            <v>0</v>
          </cell>
          <cell r="FR152">
            <v>278054723.52283299</v>
          </cell>
          <cell r="FU152">
            <v>840901052.66999996</v>
          </cell>
          <cell r="FV152">
            <v>3538726.86</v>
          </cell>
          <cell r="FW152">
            <v>2061849622.1099999</v>
          </cell>
          <cell r="FX152">
            <v>39181340.979999997</v>
          </cell>
          <cell r="FY152">
            <v>5844608.9500000002</v>
          </cell>
          <cell r="FZ152">
            <v>741110.48</v>
          </cell>
          <cell r="GA152">
            <v>278054723.52283299</v>
          </cell>
          <cell r="GB152">
            <v>110157445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I152">
            <v>5940971185.6999998</v>
          </cell>
          <cell r="GJ152">
            <v>741201721.68088901</v>
          </cell>
          <cell r="GK152">
            <v>741201721.68088901</v>
          </cell>
          <cell r="GM152">
            <v>25250813671.243301</v>
          </cell>
          <cell r="GN152">
            <v>3138869087</v>
          </cell>
          <cell r="GO152">
            <v>5254378831.6522999</v>
          </cell>
          <cell r="GQ152">
            <v>967921459</v>
          </cell>
          <cell r="GR152">
            <v>367030101</v>
          </cell>
          <cell r="GT152">
            <v>545128.69999999995</v>
          </cell>
          <cell r="GU152">
            <v>13792724058.639999</v>
          </cell>
          <cell r="GV152">
            <v>972304246.03999996</v>
          </cell>
          <cell r="GY152">
            <v>3380326950.9299998</v>
          </cell>
          <cell r="GZ152">
            <v>12302474.65</v>
          </cell>
          <cell r="HA152">
            <v>6046922207.6499996</v>
          </cell>
          <cell r="HB152">
            <v>232662321.19999999</v>
          </cell>
          <cell r="HC152">
            <v>25053385.620000001</v>
          </cell>
          <cell r="HD152">
            <v>2180471.5</v>
          </cell>
          <cell r="HE152">
            <v>0</v>
          </cell>
          <cell r="HF152">
            <v>520053284.72294098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M152">
            <v>7554940691.0600004</v>
          </cell>
          <cell r="HN152">
            <v>430394254</v>
          </cell>
          <cell r="HO152">
            <v>430394254</v>
          </cell>
          <cell r="HQ152">
            <v>4503278289</v>
          </cell>
          <cell r="HR152">
            <v>1778092185.3099999</v>
          </cell>
          <cell r="HS152">
            <v>1596326937</v>
          </cell>
          <cell r="HU152">
            <v>404903813</v>
          </cell>
          <cell r="HV152">
            <v>354004006</v>
          </cell>
          <cell r="HX152">
            <v>2233113.2000000002</v>
          </cell>
          <cell r="HY152">
            <v>0</v>
          </cell>
          <cell r="HZ152">
            <v>1183635644.983</v>
          </cell>
          <cell r="IC152">
            <v>2890030396.7800002</v>
          </cell>
          <cell r="ID152">
            <v>14017072.59</v>
          </cell>
          <cell r="IE152">
            <v>10096331045.1</v>
          </cell>
          <cell r="IF152">
            <v>193111392.81999999</v>
          </cell>
          <cell r="IG152">
            <v>21684210.030000001</v>
          </cell>
          <cell r="IH152">
            <v>4405949.53</v>
          </cell>
          <cell r="II152">
            <v>1183635644.983</v>
          </cell>
          <cell r="IJ152">
            <v>430394254</v>
          </cell>
          <cell r="IL152">
            <v>518288383.78614998</v>
          </cell>
          <cell r="IM152">
            <v>2079710450.0548301</v>
          </cell>
          <cell r="IN152">
            <v>441069472.88393199</v>
          </cell>
          <cell r="IO152">
            <v>1333197705.39273</v>
          </cell>
          <cell r="IP152" t="str">
            <v>IFRS_TOTAL_exclPPA</v>
          </cell>
          <cell r="IQ152">
            <v>520053284.72294098</v>
          </cell>
          <cell r="IR152">
            <v>1276422382.9829412</v>
          </cell>
        </row>
        <row r="153">
          <cell r="A153" t="str">
            <v>Impairments</v>
          </cell>
          <cell r="B153" t="str">
            <v>F630000</v>
          </cell>
          <cell r="C153" t="str">
            <v>[ICP TOP]</v>
          </cell>
          <cell r="D153" t="str">
            <v>AllCustom1</v>
          </cell>
          <cell r="E153" t="str">
            <v>AllCustom2</v>
          </cell>
          <cell r="F153" t="str">
            <v>AllCustom3</v>
          </cell>
          <cell r="G153" t="str">
            <v>IFRS_TOTAL</v>
          </cell>
          <cell r="J153">
            <v>2905750197.7737398</v>
          </cell>
          <cell r="K153">
            <v>0</v>
          </cell>
          <cell r="L153">
            <v>7436950.7417320004</v>
          </cell>
          <cell r="M153">
            <v>7436950.7417320004</v>
          </cell>
          <cell r="N153">
            <v>644513963.00155699</v>
          </cell>
          <cell r="O153">
            <v>0</v>
          </cell>
          <cell r="P153">
            <v>-2874105.3225721102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5012189.2499373</v>
          </cell>
          <cell r="V153">
            <v>0</v>
          </cell>
          <cell r="W153">
            <v>25012189.2499373</v>
          </cell>
          <cell r="X153">
            <v>1640087672.73614</v>
          </cell>
          <cell r="Y153">
            <v>18565232.4993136</v>
          </cell>
          <cell r="Z153">
            <v>18565232.4993136</v>
          </cell>
          <cell r="AA153">
            <v>18565232.4993136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44609340.8256822</v>
          </cell>
          <cell r="AH153">
            <v>7436950.7417320004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376410199.93299299</v>
          </cell>
          <cell r="AO153">
            <v>-472386.14479780197</v>
          </cell>
          <cell r="AP153">
            <v>46590.780806100003</v>
          </cell>
          <cell r="AQ153">
            <v>46590.780806100003</v>
          </cell>
          <cell r="AR153">
            <v>7214938.7832108</v>
          </cell>
          <cell r="AS153">
            <v>0</v>
          </cell>
          <cell r="AT153">
            <v>7214938.7832108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46590.780806100003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2972656306.2006102</v>
          </cell>
          <cell r="BS153">
            <v>0</v>
          </cell>
          <cell r="BT153">
            <v>9808971.5275033396</v>
          </cell>
          <cell r="BU153">
            <v>9808971.5275033396</v>
          </cell>
          <cell r="BV153">
            <v>684912414.15216005</v>
          </cell>
          <cell r="BW153">
            <v>0</v>
          </cell>
          <cell r="BX153">
            <v>6150866.1260907799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55896769.1599373</v>
          </cell>
          <cell r="CD153">
            <v>30884579.91</v>
          </cell>
          <cell r="CE153">
            <v>25012189.2499373</v>
          </cell>
          <cell r="CF153">
            <v>1651191459.3306601</v>
          </cell>
          <cell r="CG153">
            <v>18565232.4993136</v>
          </cell>
          <cell r="CH153">
            <v>18565232.4993136</v>
          </cell>
          <cell r="CI153">
            <v>18565232.4993136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44609340.8256822</v>
          </cell>
          <cell r="CP153">
            <v>9808971.5275033396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386415130.86829197</v>
          </cell>
          <cell r="CW153">
            <v>16700028.6493994</v>
          </cell>
          <cell r="CX153">
            <v>-5577679.72366428</v>
          </cell>
          <cell r="CY153">
            <v>-5577679.72366428</v>
          </cell>
          <cell r="CZ153">
            <v>11583724.9298438</v>
          </cell>
          <cell r="DA153">
            <v>0</v>
          </cell>
          <cell r="DB153">
            <v>11583724.9298438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855.602831535973</v>
          </cell>
          <cell r="DK153">
            <v>1791.58</v>
          </cell>
          <cell r="DL153">
            <v>1791.58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-1791.94</v>
          </cell>
          <cell r="DR153">
            <v>0.36</v>
          </cell>
          <cell r="DS153">
            <v>855.602831535973</v>
          </cell>
          <cell r="DT153">
            <v>-5577679.72366428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EA153">
            <v>0</v>
          </cell>
          <cell r="EB153">
            <v>5443965.5</v>
          </cell>
          <cell r="EC153">
            <v>5443965.5</v>
          </cell>
          <cell r="EE153">
            <v>0</v>
          </cell>
          <cell r="EF153">
            <v>-223234884</v>
          </cell>
          <cell r="EG153">
            <v>0</v>
          </cell>
          <cell r="EI153">
            <v>0</v>
          </cell>
          <cell r="EJ153">
            <v>0</v>
          </cell>
          <cell r="EL153">
            <v>0</v>
          </cell>
          <cell r="EM153">
            <v>196969239490</v>
          </cell>
          <cell r="EN153">
            <v>13109220768.18</v>
          </cell>
          <cell r="EQ153">
            <v>7525715893.8400002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356562461.21967798</v>
          </cell>
          <cell r="EX153">
            <v>5443965.5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E153">
            <v>-14521528</v>
          </cell>
          <cell r="FF153">
            <v>145492</v>
          </cell>
          <cell r="FG153">
            <v>145492</v>
          </cell>
          <cell r="FI153">
            <v>0</v>
          </cell>
          <cell r="FJ153">
            <v>584410559.98000002</v>
          </cell>
          <cell r="FK153">
            <v>0</v>
          </cell>
          <cell r="FM153">
            <v>0</v>
          </cell>
          <cell r="FN153">
            <v>0</v>
          </cell>
          <cell r="FP153">
            <v>0</v>
          </cell>
          <cell r="FQ153">
            <v>0</v>
          </cell>
          <cell r="FR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145492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I153">
            <v>0</v>
          </cell>
          <cell r="GJ153">
            <v>7233634.5099999998</v>
          </cell>
          <cell r="GK153">
            <v>7233634.5099999998</v>
          </cell>
          <cell r="GM153">
            <v>0</v>
          </cell>
          <cell r="GN153">
            <v>478814797</v>
          </cell>
          <cell r="GO153">
            <v>0</v>
          </cell>
          <cell r="GQ153">
            <v>0</v>
          </cell>
          <cell r="GR153">
            <v>0</v>
          </cell>
          <cell r="GT153">
            <v>30884579.91</v>
          </cell>
          <cell r="GU153">
            <v>196969239490</v>
          </cell>
          <cell r="GV153">
            <v>13197973334.43</v>
          </cell>
          <cell r="GY153">
            <v>7525715893.8400002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356562461.21967798</v>
          </cell>
          <cell r="HF153">
            <v>7233634.5099999998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M153">
            <v>526932920</v>
          </cell>
          <cell r="HN153">
            <v>-4129345</v>
          </cell>
          <cell r="HO153">
            <v>-4129345</v>
          </cell>
          <cell r="HQ153">
            <v>0</v>
          </cell>
          <cell r="HR153">
            <v>941163342.02999997</v>
          </cell>
          <cell r="HS153">
            <v>0</v>
          </cell>
          <cell r="HU153">
            <v>0</v>
          </cell>
          <cell r="HV153">
            <v>0</v>
          </cell>
          <cell r="HX153">
            <v>0</v>
          </cell>
          <cell r="HY153">
            <v>0</v>
          </cell>
          <cell r="HZ153">
            <v>0</v>
          </cell>
          <cell r="IC153">
            <v>0</v>
          </cell>
          <cell r="ID153">
            <v>0</v>
          </cell>
          <cell r="IE153">
            <v>0</v>
          </cell>
          <cell r="IF153">
            <v>0</v>
          </cell>
          <cell r="IG153">
            <v>-1791.94</v>
          </cell>
          <cell r="IH153">
            <v>0.36</v>
          </cell>
          <cell r="II153">
            <v>0</v>
          </cell>
          <cell r="IJ153">
            <v>-4129345</v>
          </cell>
          <cell r="IL153">
            <v>376410199.93299299</v>
          </cell>
          <cell r="IM153">
            <v>386415130.86829197</v>
          </cell>
          <cell r="IN153">
            <v>45254239.7052726</v>
          </cell>
          <cell r="IO153">
            <v>66906108.4268656</v>
          </cell>
          <cell r="IP153" t="str">
            <v>IFRS_TOTAL_exclPPA</v>
          </cell>
          <cell r="IQ153">
            <v>7233634.5099999998</v>
          </cell>
        </row>
        <row r="154">
          <cell r="A154" t="str">
            <v>Gain/ (Loss) From Disposal Of Non Current Assets</v>
          </cell>
          <cell r="B154" t="str">
            <v>MR751000</v>
          </cell>
          <cell r="C154" t="str">
            <v>[ICP TOP]</v>
          </cell>
          <cell r="D154" t="str">
            <v>AllCustom1</v>
          </cell>
          <cell r="E154" t="str">
            <v>AllCustom2</v>
          </cell>
          <cell r="F154" t="str">
            <v>AllCustom3</v>
          </cell>
          <cell r="G154" t="str">
            <v>IFRS_TOTAL</v>
          </cell>
          <cell r="J154">
            <v>-57446006.120325401</v>
          </cell>
          <cell r="K154">
            <v>-39156954.303860098</v>
          </cell>
          <cell r="L154">
            <v>-3876601.2549206899</v>
          </cell>
          <cell r="M154">
            <v>-3876601.2549206899</v>
          </cell>
          <cell r="N154">
            <v>-8407129.7111954298</v>
          </cell>
          <cell r="O154">
            <v>414063.58722723799</v>
          </cell>
          <cell r="P154">
            <v>-1038452.95030056</v>
          </cell>
          <cell r="Q154">
            <v>-9389789.3553791996</v>
          </cell>
          <cell r="R154">
            <v>0</v>
          </cell>
          <cell r="S154">
            <v>0</v>
          </cell>
          <cell r="T154">
            <v>0</v>
          </cell>
          <cell r="U154">
            <v>-322141.35374465398</v>
          </cell>
          <cell r="V154">
            <v>0</v>
          </cell>
          <cell r="W154">
            <v>-322141.35374465398</v>
          </cell>
          <cell r="X154">
            <v>-4315919.7485299297</v>
          </cell>
          <cell r="Y154">
            <v>-1634853.15857874</v>
          </cell>
          <cell r="Z154">
            <v>-1689401.10181923</v>
          </cell>
          <cell r="AA154">
            <v>36870.698852558598</v>
          </cell>
          <cell r="AB154">
            <v>2473.0723036269201</v>
          </cell>
          <cell r="AC154">
            <v>-54547.943240498702</v>
          </cell>
          <cell r="AD154">
            <v>-367296.47973492101</v>
          </cell>
          <cell r="AE154">
            <v>-1309192.3999999999</v>
          </cell>
          <cell r="AF154">
            <v>2291.9499999999998</v>
          </cell>
          <cell r="AG154">
            <v>0</v>
          </cell>
          <cell r="AH154">
            <v>-3876601.2549206899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-84501613.701533005</v>
          </cell>
          <cell r="AO154">
            <v>-43824501.988050699</v>
          </cell>
          <cell r="AP154">
            <v>-9917003.8031838909</v>
          </cell>
          <cell r="AQ154">
            <v>-9917003.8031838909</v>
          </cell>
          <cell r="AR154">
            <v>4914957.9110696604</v>
          </cell>
          <cell r="AS154">
            <v>0</v>
          </cell>
          <cell r="AT154">
            <v>-1531296.5938391499</v>
          </cell>
          <cell r="AU154">
            <v>6525601.5399927301</v>
          </cell>
          <cell r="AV154">
            <v>0</v>
          </cell>
          <cell r="AW154">
            <v>0</v>
          </cell>
          <cell r="AX154">
            <v>0</v>
          </cell>
          <cell r="AY154">
            <v>-72727.485083921594</v>
          </cell>
          <cell r="AZ154">
            <v>890.19</v>
          </cell>
          <cell r="BA154">
            <v>-73617.675083921597</v>
          </cell>
          <cell r="BB154">
            <v>-23708341.727566902</v>
          </cell>
          <cell r="BC154">
            <v>1745850.08</v>
          </cell>
          <cell r="BD154">
            <v>1509147.5913871001</v>
          </cell>
          <cell r="BE154">
            <v>470891.89941960003</v>
          </cell>
          <cell r="BF154">
            <v>5680.2739919309397</v>
          </cell>
          <cell r="BG154">
            <v>-264451.7454437</v>
          </cell>
          <cell r="BH154">
            <v>-314545.01790868002</v>
          </cell>
          <cell r="BI154">
            <v>1783533.31</v>
          </cell>
          <cell r="BJ154">
            <v>-199710.36</v>
          </cell>
          <cell r="BK154">
            <v>-23708341.727566902</v>
          </cell>
          <cell r="BL154">
            <v>-9917003.8031838909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-99966809.915931404</v>
          </cell>
          <cell r="BS154">
            <v>-52973489.932650603</v>
          </cell>
          <cell r="BT154">
            <v>-6988956.2249586601</v>
          </cell>
          <cell r="BU154">
            <v>-6988956.2249586601</v>
          </cell>
          <cell r="BV154">
            <v>-12487980.546600601</v>
          </cell>
          <cell r="BW154">
            <v>697073.22013702895</v>
          </cell>
          <cell r="BX154">
            <v>-2197438.7654394</v>
          </cell>
          <cell r="BY154">
            <v>-8637958.7756845299</v>
          </cell>
          <cell r="BZ154">
            <v>143861.62</v>
          </cell>
          <cell r="CA154">
            <v>0</v>
          </cell>
          <cell r="CB154">
            <v>0</v>
          </cell>
          <cell r="CC154">
            <v>-322109.98374465399</v>
          </cell>
          <cell r="CD154">
            <v>31.37</v>
          </cell>
          <cell r="CE154">
            <v>-322141.35374465398</v>
          </cell>
          <cell r="CF154">
            <v>-16571920.795696201</v>
          </cell>
          <cell r="CG154">
            <v>-6723562.6956605101</v>
          </cell>
          <cell r="CH154">
            <v>-10944462.4160253</v>
          </cell>
          <cell r="CI154">
            <v>-1027771.1211395001</v>
          </cell>
          <cell r="CJ154">
            <v>-1187663.67507067</v>
          </cell>
          <cell r="CK154">
            <v>-4220899.7203647597</v>
          </cell>
          <cell r="CL154">
            <v>-1582061.4694503399</v>
          </cell>
          <cell r="CM154">
            <v>-2929450.23</v>
          </cell>
          <cell r="CN154">
            <v>3383.8</v>
          </cell>
          <cell r="CO154">
            <v>0</v>
          </cell>
          <cell r="CP154">
            <v>-6988956.2249586601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-205307751.95871499</v>
          </cell>
          <cell r="CW154">
            <v>-82299619.960547507</v>
          </cell>
          <cell r="CX154">
            <v>-6430122.7364217602</v>
          </cell>
          <cell r="CY154">
            <v>-6430122.7364217602</v>
          </cell>
          <cell r="CZ154">
            <v>796803.47099257901</v>
          </cell>
          <cell r="DA154">
            <v>0</v>
          </cell>
          <cell r="DB154">
            <v>-6051098.0445980104</v>
          </cell>
          <cell r="DC154">
            <v>6913903.8232624996</v>
          </cell>
          <cell r="DD154">
            <v>0</v>
          </cell>
          <cell r="DE154">
            <v>0</v>
          </cell>
          <cell r="DF154">
            <v>0</v>
          </cell>
          <cell r="DG154">
            <v>-66002.307671910006</v>
          </cell>
          <cell r="DH154">
            <v>7037.05</v>
          </cell>
          <cell r="DI154">
            <v>-73039.357671909995</v>
          </cell>
          <cell r="DJ154">
            <v>-76910608.064500496</v>
          </cell>
          <cell r="DK154">
            <v>-5067502.76</v>
          </cell>
          <cell r="DL154">
            <v>-16454528.774445999</v>
          </cell>
          <cell r="DM154">
            <v>-1104754.8155728299</v>
          </cell>
          <cell r="DN154">
            <v>-347888.28542105103</v>
          </cell>
          <cell r="DO154">
            <v>-11418377.618571701</v>
          </cell>
          <cell r="DP154">
            <v>-3973110.7156453701</v>
          </cell>
          <cell r="DQ154">
            <v>557117.62</v>
          </cell>
          <cell r="DR154">
            <v>-198866.51</v>
          </cell>
          <cell r="DS154">
            <v>-76910608.064500496</v>
          </cell>
          <cell r="DT154">
            <v>-6430122.7364217602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A154">
            <v>-1286500505.1700001</v>
          </cell>
          <cell r="EB154">
            <v>-2836491.39</v>
          </cell>
          <cell r="EC154">
            <v>-2836491.39</v>
          </cell>
          <cell r="EE154">
            <v>32586443</v>
          </cell>
          <cell r="EF154">
            <v>-80659434</v>
          </cell>
          <cell r="EG154">
            <v>-1006478734.5356899</v>
          </cell>
          <cell r="EI154">
            <v>0</v>
          </cell>
          <cell r="EJ154">
            <v>0</v>
          </cell>
          <cell r="EL154">
            <v>0</v>
          </cell>
          <cell r="EM154">
            <v>-2581540945.0900002</v>
          </cell>
          <cell r="EN154">
            <v>-34497146.549999997</v>
          </cell>
          <cell r="EQ154">
            <v>19903368.460000001</v>
          </cell>
          <cell r="ER154">
            <v>4118.1599999999198</v>
          </cell>
          <cell r="ES154">
            <v>-8392950.38000107</v>
          </cell>
          <cell r="ET154">
            <v>-18084240.98</v>
          </cell>
          <cell r="EU154">
            <v>-1309192.3999999999</v>
          </cell>
          <cell r="EV154">
            <v>2291.9499999999998</v>
          </cell>
          <cell r="EW154">
            <v>0</v>
          </cell>
          <cell r="EX154">
            <v>-2836491.39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E154">
            <v>-1350006059</v>
          </cell>
          <cell r="FF154">
            <v>-7553118</v>
          </cell>
          <cell r="FG154">
            <v>-7553118</v>
          </cell>
          <cell r="FI154">
            <v>0</v>
          </cell>
          <cell r="FJ154">
            <v>-123691711.64</v>
          </cell>
          <cell r="FK154">
            <v>635341309</v>
          </cell>
          <cell r="FM154">
            <v>0</v>
          </cell>
          <cell r="FN154">
            <v>0</v>
          </cell>
          <cell r="FP154">
            <v>890.19</v>
          </cell>
          <cell r="FQ154">
            <v>-589489432.73000002</v>
          </cell>
          <cell r="FR154">
            <v>-189500775.42844301</v>
          </cell>
          <cell r="FU154">
            <v>190994889.65000001</v>
          </cell>
          <cell r="FV154">
            <v>9439.6500000000196</v>
          </cell>
          <cell r="FW154">
            <v>-39791259.259999998</v>
          </cell>
          <cell r="FX154">
            <v>-14884815.17</v>
          </cell>
          <cell r="FY154">
            <v>1783533.31</v>
          </cell>
          <cell r="FZ154">
            <v>-199710.36</v>
          </cell>
          <cell r="GA154">
            <v>-189500775.42844301</v>
          </cell>
          <cell r="GB154">
            <v>-7553118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I154">
            <v>-1741844903.95</v>
          </cell>
          <cell r="GJ154">
            <v>-5166721.6800000099</v>
          </cell>
          <cell r="GK154">
            <v>-5166721.6800000099</v>
          </cell>
          <cell r="GM154">
            <v>55298016</v>
          </cell>
          <cell r="GN154">
            <v>-170697144</v>
          </cell>
          <cell r="GO154">
            <v>-931874671.53568494</v>
          </cell>
          <cell r="GQ154">
            <v>0</v>
          </cell>
          <cell r="GR154">
            <v>0</v>
          </cell>
          <cell r="GT154">
            <v>31.37</v>
          </cell>
          <cell r="GU154">
            <v>-2581540945.0900002</v>
          </cell>
          <cell r="GV154">
            <v>-132459362.92</v>
          </cell>
          <cell r="GY154">
            <v>-418415024.13</v>
          </cell>
          <cell r="GZ154">
            <v>-1965962.73</v>
          </cell>
          <cell r="HA154">
            <v>-638891871.92000103</v>
          </cell>
          <cell r="HB154">
            <v>-76934591.200000003</v>
          </cell>
          <cell r="HC154">
            <v>-2929450.23</v>
          </cell>
          <cell r="HD154">
            <v>3383.8</v>
          </cell>
          <cell r="HE154">
            <v>0</v>
          </cell>
          <cell r="HF154">
            <v>-5166721.6800000099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M154">
            <v>-2552958960.23</v>
          </cell>
          <cell r="HN154">
            <v>-4818891</v>
          </cell>
          <cell r="HO154">
            <v>-4818891</v>
          </cell>
          <cell r="HQ154">
            <v>0</v>
          </cell>
          <cell r="HR154">
            <v>-493383333.58999997</v>
          </cell>
          <cell r="HS154">
            <v>670009066</v>
          </cell>
          <cell r="HU154">
            <v>0</v>
          </cell>
          <cell r="HV154">
            <v>0</v>
          </cell>
          <cell r="HX154">
            <v>7037.05</v>
          </cell>
          <cell r="HY154">
            <v>-584867193.33000004</v>
          </cell>
          <cell r="HZ154">
            <v>-614570651.24000001</v>
          </cell>
          <cell r="IC154">
            <v>-430636262.62</v>
          </cell>
          <cell r="ID154">
            <v>-575067.34</v>
          </cell>
          <cell r="IE154">
            <v>-1686536463.0599999</v>
          </cell>
          <cell r="IF154">
            <v>-186411148.38999999</v>
          </cell>
          <cell r="IG154">
            <v>557117.62</v>
          </cell>
          <cell r="IH154">
            <v>-198866.51</v>
          </cell>
          <cell r="II154">
            <v>-614570651.24000001</v>
          </cell>
          <cell r="IJ154">
            <v>-4818891</v>
          </cell>
          <cell r="IL154">
            <v>-84501613.701533005</v>
          </cell>
          <cell r="IM154">
            <v>-205307751.95871499</v>
          </cell>
          <cell r="IN154">
            <v>-26605892.677735001</v>
          </cell>
          <cell r="IO154">
            <v>-42520803.795606002</v>
          </cell>
          <cell r="IP154" t="str">
            <v>IFRS_TOTAL_exclPPA</v>
          </cell>
          <cell r="IQ154">
            <v>-5166721.6800000099</v>
          </cell>
        </row>
        <row r="155">
          <cell r="A155" t="str">
            <v>Operating Profit (EBIT)</v>
          </cell>
          <cell r="B155" t="str">
            <v>MR600000</v>
          </cell>
          <cell r="C155" t="str">
            <v>[ICP TOP]</v>
          </cell>
          <cell r="D155" t="str">
            <v>AllCustom1</v>
          </cell>
          <cell r="E155" t="str">
            <v>AllCustom2</v>
          </cell>
          <cell r="F155" t="str">
            <v>AllCustom3</v>
          </cell>
          <cell r="G155" t="str">
            <v>IFRS_TOTAL</v>
          </cell>
          <cell r="J155">
            <v>-1874101863.48314</v>
          </cell>
          <cell r="K155">
            <v>504950700.88797498</v>
          </cell>
          <cell r="L155">
            <v>214836734.76077601</v>
          </cell>
          <cell r="M155">
            <v>215170394.66039801</v>
          </cell>
          <cell r="N155">
            <v>-558501322.79861999</v>
          </cell>
          <cell r="O155">
            <v>155709226.339517</v>
          </cell>
          <cell r="P155">
            <v>-2047577.9508010701</v>
          </cell>
          <cell r="Q155">
            <v>-77740293.497011393</v>
          </cell>
          <cell r="R155">
            <v>-6880213.4990907097</v>
          </cell>
          <cell r="S155">
            <v>6060387.5723131597</v>
          </cell>
          <cell r="T155">
            <v>-3006932.7314039199</v>
          </cell>
          <cell r="U155">
            <v>-28199988.612758901</v>
          </cell>
          <cell r="V155">
            <v>0</v>
          </cell>
          <cell r="W155">
            <v>-28183293.272758901</v>
          </cell>
          <cell r="X155">
            <v>-1542410820.3146701</v>
          </cell>
          <cell r="Y155">
            <v>58705055.793055996</v>
          </cell>
          <cell r="Z155">
            <v>127398201.011728</v>
          </cell>
          <cell r="AA155">
            <v>-13916739.461683299</v>
          </cell>
          <cell r="AB155">
            <v>225027.324470252</v>
          </cell>
          <cell r="AC155">
            <v>68665632.607102603</v>
          </cell>
          <cell r="AD155">
            <v>12381499.0701479</v>
          </cell>
          <cell r="AE155">
            <v>79832756.330000103</v>
          </cell>
          <cell r="AF155">
            <v>11385460.289999999</v>
          </cell>
          <cell r="AG155">
            <v>-44609340.8256822</v>
          </cell>
          <cell r="AH155">
            <v>243229133.756781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709662245.78256202</v>
          </cell>
          <cell r="AO155">
            <v>590479225.58016396</v>
          </cell>
          <cell r="AP155">
            <v>272389777.23642302</v>
          </cell>
          <cell r="AQ155">
            <v>272389777.23642302</v>
          </cell>
          <cell r="AR155">
            <v>289418462.68069398</v>
          </cell>
          <cell r="AS155">
            <v>210165982.936923</v>
          </cell>
          <cell r="AT155">
            <v>-1059906.24028715</v>
          </cell>
          <cell r="AU155">
            <v>58930556.9296235</v>
          </cell>
          <cell r="AV155">
            <v>4875278.0317647001</v>
          </cell>
          <cell r="AW155">
            <v>4241982.6488267798</v>
          </cell>
          <cell r="AX155">
            <v>633295.38293799001</v>
          </cell>
          <cell r="AY155">
            <v>-4339118.3273355402</v>
          </cell>
          <cell r="AZ155">
            <v>-5730492.3749724301</v>
          </cell>
          <cell r="BA155">
            <v>865276.64763697097</v>
          </cell>
          <cell r="BB155">
            <v>117131074.186426</v>
          </cell>
          <cell r="BC155">
            <v>82793903.524283901</v>
          </cell>
          <cell r="BD155">
            <v>133557053.56191701</v>
          </cell>
          <cell r="BE155">
            <v>4396701.5907749496</v>
          </cell>
          <cell r="BF155">
            <v>-620878.70218819496</v>
          </cell>
          <cell r="BG155">
            <v>50717082.070230603</v>
          </cell>
          <cell r="BH155">
            <v>19397999.148018099</v>
          </cell>
          <cell r="BI155">
            <v>71028139.355499998</v>
          </cell>
          <cell r="BJ155">
            <v>7074975.9286071304</v>
          </cell>
          <cell r="BK155">
            <v>117131074.186426</v>
          </cell>
          <cell r="BL155">
            <v>272389777.23642302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1691246619.93206</v>
          </cell>
          <cell r="BS155">
            <v>2388971459.5667701</v>
          </cell>
          <cell r="BT155">
            <v>793318493.27929103</v>
          </cell>
          <cell r="BU155">
            <v>794064245.84550202</v>
          </cell>
          <cell r="BV155">
            <v>-13771779.9312717</v>
          </cell>
          <cell r="BW155">
            <v>614130364.47203696</v>
          </cell>
          <cell r="BX155">
            <v>-4240719.5907939803</v>
          </cell>
          <cell r="BY155">
            <v>84822223.458713502</v>
          </cell>
          <cell r="BZ155">
            <v>-9484793.1479906607</v>
          </cell>
          <cell r="CA155">
            <v>17599421.955006499</v>
          </cell>
          <cell r="CB155">
            <v>-5055618.5829971703</v>
          </cell>
          <cell r="CC155">
            <v>-66441100.984774701</v>
          </cell>
          <cell r="CD155">
            <v>-36788358.310000002</v>
          </cell>
          <cell r="CE155">
            <v>-29633359.5247747</v>
          </cell>
          <cell r="CF155">
            <v>-1201395722.60919</v>
          </cell>
          <cell r="CG155">
            <v>296969018.109052</v>
          </cell>
          <cell r="CH155">
            <v>530567419.18235898</v>
          </cell>
          <cell r="CI155">
            <v>-3198971.2863754402</v>
          </cell>
          <cell r="CJ155">
            <v>-725768.36946041498</v>
          </cell>
          <cell r="CK155">
            <v>233546231.107236</v>
          </cell>
          <cell r="CL155">
            <v>71814166.359117597</v>
          </cell>
          <cell r="CM155">
            <v>316207451.94999999</v>
          </cell>
          <cell r="CN155">
            <v>48918772.020000003</v>
          </cell>
          <cell r="CO155">
            <v>-44609340.8256822</v>
          </cell>
          <cell r="CP155">
            <v>903092569.47286701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4171207376.12395</v>
          </cell>
          <cell r="CW155">
            <v>2421485433.9630098</v>
          </cell>
          <cell r="CX155">
            <v>1183337993.10675</v>
          </cell>
          <cell r="CY155">
            <v>1183337993.10675</v>
          </cell>
          <cell r="CZ155">
            <v>1058645641.14627</v>
          </cell>
          <cell r="DA155">
            <v>841714081.01410306</v>
          </cell>
          <cell r="DB155">
            <v>-463962.20409600798</v>
          </cell>
          <cell r="DC155">
            <v>224616527.21388301</v>
          </cell>
          <cell r="DD155">
            <v>18011331.189901199</v>
          </cell>
          <cell r="DE155">
            <v>15263833.587959301</v>
          </cell>
          <cell r="DF155">
            <v>2747497.6019419399</v>
          </cell>
          <cell r="DG155">
            <v>-25232336.067516901</v>
          </cell>
          <cell r="DH155">
            <v>-26576950.942572299</v>
          </cell>
          <cell r="DI155">
            <v>1344614.87505544</v>
          </cell>
          <cell r="DJ155">
            <v>425933155.84158599</v>
          </cell>
          <cell r="DK155">
            <v>195377301.84645501</v>
          </cell>
          <cell r="DL155">
            <v>395129447.98824298</v>
          </cell>
          <cell r="DM155">
            <v>12473833.9461898</v>
          </cell>
          <cell r="DN155">
            <v>-5350692.3366229096</v>
          </cell>
          <cell r="DO155">
            <v>199698438.355474</v>
          </cell>
          <cell r="DP155">
            <v>66097772.411691204</v>
          </cell>
          <cell r="DQ155">
            <v>155514447.90252101</v>
          </cell>
          <cell r="DR155">
            <v>27696431.637174599</v>
          </cell>
          <cell r="DS155">
            <v>425933155.84158599</v>
          </cell>
          <cell r="DT155">
            <v>1183337993.10675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A155">
            <v>16401339561.700001</v>
          </cell>
          <cell r="EB155">
            <v>157295809.22961301</v>
          </cell>
          <cell r="EC155">
            <v>157295809.22961301</v>
          </cell>
          <cell r="EE155">
            <v>12490526438.2153</v>
          </cell>
          <cell r="EF155">
            <v>-159046483</v>
          </cell>
          <cell r="EG155">
            <v>-8385684989.95788</v>
          </cell>
          <cell r="EI155">
            <v>9378259596</v>
          </cell>
          <cell r="EJ155">
            <v>-1446722487</v>
          </cell>
          <cell r="EL155">
            <v>0</v>
          </cell>
          <cell r="EM155">
            <v>-222288901055.60001</v>
          </cell>
          <cell r="EN155">
            <v>-12328489686.7752</v>
          </cell>
          <cell r="EQ155">
            <v>-5635228559.5599899</v>
          </cell>
          <cell r="ER155">
            <v>368562.63000005198</v>
          </cell>
          <cell r="ES155">
            <v>10560687350.030001</v>
          </cell>
          <cell r="ET155">
            <v>605171982.77000105</v>
          </cell>
          <cell r="EU155">
            <v>79832756.330000103</v>
          </cell>
          <cell r="EV155">
            <v>11385460.289999999</v>
          </cell>
          <cell r="EW155">
            <v>-356562461.21967798</v>
          </cell>
          <cell r="EX155">
            <v>178153305.69261199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E155">
            <v>18353452913</v>
          </cell>
          <cell r="FF155">
            <v>209343973.86062601</v>
          </cell>
          <cell r="FG155">
            <v>209343973.86062601</v>
          </cell>
          <cell r="FI155">
            <v>16691838370.5051</v>
          </cell>
          <cell r="FJ155">
            <v>-77387419.179991499</v>
          </cell>
          <cell r="FK155">
            <v>5677733196.4507999</v>
          </cell>
          <cell r="FM155">
            <v>6397551141.4240103</v>
          </cell>
          <cell r="FN155">
            <v>319783999</v>
          </cell>
          <cell r="FP155">
            <v>-5730492.3749724301</v>
          </cell>
          <cell r="FQ155">
            <v>6923027358.5599804</v>
          </cell>
          <cell r="FR155">
            <v>936228675.97210598</v>
          </cell>
          <cell r="FU155">
            <v>1787135998.4500201</v>
          </cell>
          <cell r="FV155">
            <v>-1031621.7561526099</v>
          </cell>
          <cell r="FW155">
            <v>7630136672.7117701</v>
          </cell>
          <cell r="FX155">
            <v>916606007.89999795</v>
          </cell>
          <cell r="FY155">
            <v>71028139.355499998</v>
          </cell>
          <cell r="FZ155">
            <v>7074975.9286071304</v>
          </cell>
          <cell r="GA155">
            <v>936228675.97210598</v>
          </cell>
          <cell r="GB155">
            <v>209343973.86062601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I155">
            <v>76002313729.470001</v>
          </cell>
          <cell r="GJ155">
            <v>596135828.20083904</v>
          </cell>
          <cell r="GK155">
            <v>596135828.20083904</v>
          </cell>
          <cell r="GM155">
            <v>48908839095.861504</v>
          </cell>
          <cell r="GN155">
            <v>-329261159</v>
          </cell>
          <cell r="GO155">
            <v>7848112679.8731203</v>
          </cell>
          <cell r="GQ155">
            <v>27436959754.459999</v>
          </cell>
          <cell r="GR155">
            <v>-2467865920</v>
          </cell>
          <cell r="GT155">
            <v>-36788358.310000002</v>
          </cell>
          <cell r="GU155">
            <v>-233655576297.78</v>
          </cell>
          <cell r="GV155">
            <v>-9602756010.8152599</v>
          </cell>
          <cell r="GY155">
            <v>-1232849363.46</v>
          </cell>
          <cell r="GZ155">
            <v>-1195116.10999995</v>
          </cell>
          <cell r="HA155">
            <v>35574592646.879997</v>
          </cell>
          <cell r="HB155">
            <v>3477120568.9099998</v>
          </cell>
          <cell r="HC155">
            <v>316207451.94999999</v>
          </cell>
          <cell r="HD155">
            <v>48918772.020000003</v>
          </cell>
          <cell r="HE155">
            <v>-356562461.21967798</v>
          </cell>
          <cell r="HF155">
            <v>679144455.45799696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M155">
            <v>75268640662.159393</v>
          </cell>
          <cell r="HN155">
            <v>921067804.86018598</v>
          </cell>
          <cell r="HO155">
            <v>921067804.86018598</v>
          </cell>
          <cell r="HQ155">
            <v>65493958819.626602</v>
          </cell>
          <cell r="HR155">
            <v>-22905895.909997702</v>
          </cell>
          <cell r="HS155">
            <v>20971146189.592098</v>
          </cell>
          <cell r="HU155">
            <v>22039016406.183998</v>
          </cell>
          <cell r="HV155">
            <v>1399197232.99999</v>
          </cell>
          <cell r="HX155">
            <v>-26576950.942572299</v>
          </cell>
          <cell r="HY155">
            <v>10759213434.15</v>
          </cell>
          <cell r="HZ155">
            <v>3403833183.5152702</v>
          </cell>
          <cell r="IC155">
            <v>5045578513.1636801</v>
          </cell>
          <cell r="ID155">
            <v>-8838309.1468591299</v>
          </cell>
          <cell r="IE155">
            <v>29799344175.5648</v>
          </cell>
          <cell r="IF155">
            <v>3108900864.5046802</v>
          </cell>
          <cell r="IG155">
            <v>155514447.90252101</v>
          </cell>
          <cell r="IH155">
            <v>27696431.637174599</v>
          </cell>
          <cell r="II155">
            <v>3403833183.5152702</v>
          </cell>
          <cell r="IJ155">
            <v>921067804.86018598</v>
          </cell>
          <cell r="IL155">
            <v>709662245.78256202</v>
          </cell>
          <cell r="IM155">
            <v>4171207376.12395</v>
          </cell>
          <cell r="IN155">
            <v>1234770000.4840901</v>
          </cell>
          <cell r="IO155">
            <v>3565348483.4152098</v>
          </cell>
          <cell r="IP155" t="str">
            <v>IFRS_TOTAL_exclPPA</v>
          </cell>
          <cell r="IQ155">
            <v>678587838.24799705</v>
          </cell>
        </row>
        <row r="156">
          <cell r="A156" t="str">
            <v>Total Other Financial Income And Expenses</v>
          </cell>
          <cell r="B156" t="str">
            <v>MR700000</v>
          </cell>
          <cell r="C156" t="str">
            <v>[ICP TOP]</v>
          </cell>
          <cell r="D156" t="str">
            <v>AllCustom1</v>
          </cell>
          <cell r="E156" t="str">
            <v>AllCustom2</v>
          </cell>
          <cell r="F156" t="str">
            <v>AllCustom3</v>
          </cell>
          <cell r="G156" t="str">
            <v>IFRS_TOTAL</v>
          </cell>
          <cell r="J156">
            <v>-777131007.25337195</v>
          </cell>
          <cell r="K156">
            <v>-161789220.56728899</v>
          </cell>
          <cell r="L156">
            <v>-267959869.58242601</v>
          </cell>
          <cell r="M156">
            <v>-264865058.504168</v>
          </cell>
          <cell r="N156">
            <v>-194481921.78428</v>
          </cell>
          <cell r="O156">
            <v>10045951.239695899</v>
          </cell>
          <cell r="P156">
            <v>-17056141.029615801</v>
          </cell>
          <cell r="Q156">
            <v>-16121125.443578999</v>
          </cell>
          <cell r="R156">
            <v>-2030733.1095879199</v>
          </cell>
          <cell r="S156">
            <v>-1344082.7128463499</v>
          </cell>
          <cell r="T156">
            <v>885039.16325842799</v>
          </cell>
          <cell r="U156">
            <v>-451159.889065422</v>
          </cell>
          <cell r="V156">
            <v>0</v>
          </cell>
          <cell r="W156">
            <v>-451159.889065422</v>
          </cell>
          <cell r="X156">
            <v>1201451.6630243801</v>
          </cell>
          <cell r="Y156">
            <v>-17787884.362555999</v>
          </cell>
          <cell r="Z156">
            <v>-18410566.657041501</v>
          </cell>
          <cell r="AA156">
            <v>1684146.06526335</v>
          </cell>
          <cell r="AB156">
            <v>-12707846.144569</v>
          </cell>
          <cell r="AC156">
            <v>1305701.4670819</v>
          </cell>
          <cell r="AD156">
            <v>1483545.8568716</v>
          </cell>
          <cell r="AE156">
            <v>-7548311.5499999998</v>
          </cell>
          <cell r="AF156">
            <v>-80119.579999999696</v>
          </cell>
          <cell r="AG156">
            <v>0</v>
          </cell>
          <cell r="AH156">
            <v>-316958762.80453998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55037882.409598596</v>
          </cell>
          <cell r="AO156">
            <v>186250749.872619</v>
          </cell>
          <cell r="AP156">
            <v>-270268872.04578</v>
          </cell>
          <cell r="AQ156">
            <v>-270268872.04578</v>
          </cell>
          <cell r="AR156">
            <v>-39739412.927756503</v>
          </cell>
          <cell r="AS156">
            <v>10979522.2324715</v>
          </cell>
          <cell r="AT156">
            <v>-630951.92177586304</v>
          </cell>
          <cell r="AU156">
            <v>-51408503.190549597</v>
          </cell>
          <cell r="AV156">
            <v>-4650350.0433991104</v>
          </cell>
          <cell r="AW156">
            <v>-4265936.3482430596</v>
          </cell>
          <cell r="AX156">
            <v>-384413.69515605801</v>
          </cell>
          <cell r="AY156">
            <v>-3410654.3745038402</v>
          </cell>
          <cell r="AZ156">
            <v>-3317335.22</v>
          </cell>
          <cell r="BA156">
            <v>-222425.31450379</v>
          </cell>
          <cell r="BB156">
            <v>-216186.96754817999</v>
          </cell>
          <cell r="BC156">
            <v>-9478204.3779997602</v>
          </cell>
          <cell r="BD156">
            <v>-8383293.7069694595</v>
          </cell>
          <cell r="BE156">
            <v>439232.87830042001</v>
          </cell>
          <cell r="BF156">
            <v>-2472426.7195852301</v>
          </cell>
          <cell r="BG156">
            <v>254284.06379516699</v>
          </cell>
          <cell r="BH156">
            <v>188240.774838107</v>
          </cell>
          <cell r="BI156">
            <v>-6318366.6699999999</v>
          </cell>
          <cell r="BJ156">
            <v>-832825.91999999899</v>
          </cell>
          <cell r="BK156">
            <v>-216186.96754818401</v>
          </cell>
          <cell r="BL156">
            <v>-270268872.04578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-2370567003.1631799</v>
          </cell>
          <cell r="BS156">
            <v>-425951645.66359299</v>
          </cell>
          <cell r="BT156">
            <v>-982581437.80394304</v>
          </cell>
          <cell r="BU156">
            <v>-987577057.14563704</v>
          </cell>
          <cell r="BV156">
            <v>-889072762.89717305</v>
          </cell>
          <cell r="BW156">
            <v>-3864308.5676754802</v>
          </cell>
          <cell r="BX156">
            <v>-44309419.571603298</v>
          </cell>
          <cell r="BY156">
            <v>-128160038.070555</v>
          </cell>
          <cell r="BZ156">
            <v>-12810420.708100099</v>
          </cell>
          <cell r="CA156">
            <v>-4006132.72412385</v>
          </cell>
          <cell r="CB156">
            <v>-1091518.2639762701</v>
          </cell>
          <cell r="CC156">
            <v>-5514044.7822350496</v>
          </cell>
          <cell r="CD156">
            <v>249259144.94999999</v>
          </cell>
          <cell r="CE156">
            <v>-1075520.0722350101</v>
          </cell>
          <cell r="CF156">
            <v>1729332.92162561</v>
          </cell>
          <cell r="CG156">
            <v>-42151315.7332085</v>
          </cell>
          <cell r="CH156">
            <v>-39656537.611783803</v>
          </cell>
          <cell r="CI156">
            <v>5657107.5559802102</v>
          </cell>
          <cell r="CJ156">
            <v>-21525338.005361501</v>
          </cell>
          <cell r="CK156">
            <v>6759288.6874951804</v>
          </cell>
          <cell r="CL156">
            <v>2216800.2319437498</v>
          </cell>
          <cell r="CM156">
            <v>-25357749.149999999</v>
          </cell>
          <cell r="CN156">
            <v>-1053400.1299999999</v>
          </cell>
          <cell r="CO156">
            <v>0</v>
          </cell>
          <cell r="CP156">
            <v>-1220797718.4363899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-1282832439.4526501</v>
          </cell>
          <cell r="CW156">
            <v>-12662116.832527701</v>
          </cell>
          <cell r="CX156">
            <v>-1133523307.21399</v>
          </cell>
          <cell r="CY156">
            <v>-1133523307.21399</v>
          </cell>
          <cell r="CZ156">
            <v>-270173126.02326</v>
          </cell>
          <cell r="DA156">
            <v>-33473211.0772539</v>
          </cell>
          <cell r="DB156">
            <v>-36523401.522972099</v>
          </cell>
          <cell r="DC156">
            <v>-173163090.246346</v>
          </cell>
          <cell r="DD156">
            <v>-13364623.016315499</v>
          </cell>
          <cell r="DE156">
            <v>-10269318.4412761</v>
          </cell>
          <cell r="DF156">
            <v>-3095304.57503939</v>
          </cell>
          <cell r="DG156">
            <v>-13648800.160373099</v>
          </cell>
          <cell r="DH156">
            <v>-12698680.029999999</v>
          </cell>
          <cell r="DI156">
            <v>-950120.13037307095</v>
          </cell>
          <cell r="DJ156">
            <v>17577186.696263801</v>
          </cell>
          <cell r="DK156">
            <v>-26451904.786737401</v>
          </cell>
          <cell r="DL156">
            <v>-24833847.991024598</v>
          </cell>
          <cell r="DM156">
            <v>4501304.9950470999</v>
          </cell>
          <cell r="DN156">
            <v>-9516586.3505139593</v>
          </cell>
          <cell r="DO156">
            <v>2819468.96758804</v>
          </cell>
          <cell r="DP156">
            <v>-1071724.80468118</v>
          </cell>
          <cell r="DQ156">
            <v>-13153410.01</v>
          </cell>
          <cell r="DR156">
            <v>-3247481.41</v>
          </cell>
          <cell r="DS156">
            <v>17577186.696263801</v>
          </cell>
          <cell r="DT156">
            <v>-1133523307.21399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A156">
            <v>-5278966410.5100002</v>
          </cell>
          <cell r="EB156">
            <v>-196823426.68837699</v>
          </cell>
          <cell r="EC156">
            <v>-196823426.68837699</v>
          </cell>
          <cell r="EE156">
            <v>796117854</v>
          </cell>
          <cell r="EF156">
            <v>-1324712285</v>
          </cell>
          <cell r="EG156">
            <v>-1728002790</v>
          </cell>
          <cell r="EI156">
            <v>-2080140186</v>
          </cell>
          <cell r="EJ156">
            <v>432427047</v>
          </cell>
          <cell r="EL156">
            <v>0</v>
          </cell>
          <cell r="EM156">
            <v>-3548055613.71</v>
          </cell>
          <cell r="EN156">
            <v>9603203.1425535996</v>
          </cell>
          <cell r="EQ156">
            <v>682945293.14999998</v>
          </cell>
          <cell r="ER156">
            <v>-21542999.690000001</v>
          </cell>
          <cell r="ES156">
            <v>201746341.580001</v>
          </cell>
          <cell r="ET156">
            <v>72626046.019999996</v>
          </cell>
          <cell r="EU156">
            <v>-7548311.5499999998</v>
          </cell>
          <cell r="EV156">
            <v>-80119.579999999696</v>
          </cell>
          <cell r="EW156">
            <v>0</v>
          </cell>
          <cell r="EX156">
            <v>-232762161.556254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E156">
            <v>5572561055</v>
          </cell>
          <cell r="FF156">
            <v>-208183746.03</v>
          </cell>
          <cell r="FG156">
            <v>-208183746.03</v>
          </cell>
          <cell r="FI156">
            <v>862304472</v>
          </cell>
          <cell r="FJ156">
            <v>-56844925.430000298</v>
          </cell>
          <cell r="FK156">
            <v>-4960593549.9250002</v>
          </cell>
          <cell r="FM156">
            <v>-6503846313</v>
          </cell>
          <cell r="FN156">
            <v>-196069772</v>
          </cell>
          <cell r="FP156">
            <v>-3317335.22</v>
          </cell>
          <cell r="FQ156">
            <v>-1780294129.1300001</v>
          </cell>
          <cell r="FR156">
            <v>-1727982.4316121</v>
          </cell>
          <cell r="FU156">
            <v>178754297.91999999</v>
          </cell>
          <cell r="FV156">
            <v>-4104890.28</v>
          </cell>
          <cell r="FW156">
            <v>38279480.840000004</v>
          </cell>
          <cell r="FX156">
            <v>8906181.1999999993</v>
          </cell>
          <cell r="FY156">
            <v>-6318366.6699999999</v>
          </cell>
          <cell r="FZ156">
            <v>-832825.91999999899</v>
          </cell>
          <cell r="GA156">
            <v>-1727982.4316121</v>
          </cell>
          <cell r="GB156">
            <v>-208183746.03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I156">
            <v>-13494206339.59</v>
          </cell>
          <cell r="GJ156">
            <v>-737887274.66065204</v>
          </cell>
          <cell r="GK156">
            <v>-737887274.66065204</v>
          </cell>
          <cell r="GM156">
            <v>-325138244</v>
          </cell>
          <cell r="GN156">
            <v>-3446723293</v>
          </cell>
          <cell r="GO156">
            <v>-12934438241</v>
          </cell>
          <cell r="GQ156">
            <v>-6261572113</v>
          </cell>
          <cell r="GR156">
            <v>-555695920</v>
          </cell>
          <cell r="GT156">
            <v>249259144.94999999</v>
          </cell>
          <cell r="GU156">
            <v>-8376632515</v>
          </cell>
          <cell r="GV156">
            <v>13822558.0425536</v>
          </cell>
          <cell r="GY156">
            <v>2315457913.02</v>
          </cell>
          <cell r="GZ156">
            <v>-36175247.18</v>
          </cell>
          <cell r="HA156">
            <v>1013358177.48999</v>
          </cell>
          <cell r="HB156">
            <v>108160726.68000001</v>
          </cell>
          <cell r="HC156">
            <v>-25357749.149999999</v>
          </cell>
          <cell r="HD156">
            <v>-1053400.1299999999</v>
          </cell>
          <cell r="HE156">
            <v>0</v>
          </cell>
          <cell r="HF156">
            <v>-918504396.450665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M156">
            <v>-624608236.650002</v>
          </cell>
          <cell r="HN156">
            <v>-880955405.02999997</v>
          </cell>
          <cell r="HO156">
            <v>-880955405.02999997</v>
          </cell>
          <cell r="HQ156">
            <v>-2613983333</v>
          </cell>
          <cell r="HR156">
            <v>-3014255839.04</v>
          </cell>
          <cell r="HS156">
            <v>-16203785488.878799</v>
          </cell>
          <cell r="HU156">
            <v>-15008606271</v>
          </cell>
          <cell r="HV156">
            <v>-1594406739</v>
          </cell>
          <cell r="HX156">
            <v>-12698680.029999999</v>
          </cell>
          <cell r="HY156">
            <v>-7606374108.96</v>
          </cell>
          <cell r="HZ156">
            <v>140463651.54153001</v>
          </cell>
          <cell r="IC156">
            <v>1799002786.5999999</v>
          </cell>
          <cell r="ID156">
            <v>-15740587.1</v>
          </cell>
          <cell r="IE156">
            <v>416198514.63</v>
          </cell>
          <cell r="IF156">
            <v>-50213581.420000002</v>
          </cell>
          <cell r="IG156">
            <v>-13153410.01</v>
          </cell>
          <cell r="IH156">
            <v>-3247481.41</v>
          </cell>
          <cell r="II156">
            <v>140463651.54153001</v>
          </cell>
          <cell r="IJ156">
            <v>-880955405.02999997</v>
          </cell>
          <cell r="IL156">
            <v>55037882.409598596</v>
          </cell>
          <cell r="IM156">
            <v>-1282832439.4526501</v>
          </cell>
          <cell r="IN156">
            <v>-567525936.43412197</v>
          </cell>
          <cell r="IO156">
            <v>-1593435995.9098101</v>
          </cell>
          <cell r="IP156" t="str">
            <v>IFRS_TOTAL_exclPPA</v>
          </cell>
          <cell r="IQ156">
            <v>-914645438.10484803</v>
          </cell>
        </row>
        <row r="157">
          <cell r="A157" t="str">
            <v>Finance Income</v>
          </cell>
          <cell r="B157" t="str">
            <v>F710009</v>
          </cell>
          <cell r="C157" t="str">
            <v>[ICP TOP]</v>
          </cell>
          <cell r="D157" t="str">
            <v>AllCustom1</v>
          </cell>
          <cell r="E157" t="str">
            <v>AllCustom2</v>
          </cell>
          <cell r="F157" t="str">
            <v>AllCustom3</v>
          </cell>
          <cell r="G157" t="str">
            <v>IFRS_TOTAL</v>
          </cell>
          <cell r="J157">
            <v>20783385.489014201</v>
          </cell>
          <cell r="K157">
            <v>82080719.754331395</v>
          </cell>
          <cell r="L157">
            <v>35087980.4392673</v>
          </cell>
          <cell r="M157">
            <v>1902743.27038368</v>
          </cell>
          <cell r="N157">
            <v>11176440.7796774</v>
          </cell>
          <cell r="O157">
            <v>248369.86374845399</v>
          </cell>
          <cell r="P157">
            <v>362074.94418625999</v>
          </cell>
          <cell r="Q157">
            <v>3308009.37784138</v>
          </cell>
          <cell r="R157">
            <v>631770.18812821398</v>
          </cell>
          <cell r="S157">
            <v>612596.38300468004</v>
          </cell>
          <cell r="T157">
            <v>19173.805123537299</v>
          </cell>
          <cell r="U157">
            <v>0</v>
          </cell>
          <cell r="V157">
            <v>0</v>
          </cell>
          <cell r="W157">
            <v>0</v>
          </cell>
          <cell r="X157">
            <v>3306165.5298386598</v>
          </cell>
          <cell r="Y157">
            <v>2854709.0797628001</v>
          </cell>
          <cell r="Z157">
            <v>3459612.50728276</v>
          </cell>
          <cell r="AA157">
            <v>1727364.8654336701</v>
          </cell>
          <cell r="AB157">
            <v>144030.881519563</v>
          </cell>
          <cell r="AC157">
            <v>964931.79195825604</v>
          </cell>
          <cell r="AD157">
            <v>565157.43280955695</v>
          </cell>
          <cell r="AE157">
            <v>417916.79</v>
          </cell>
          <cell r="AF157">
            <v>239.11</v>
          </cell>
          <cell r="AG157">
            <v>0</v>
          </cell>
          <cell r="AH157">
            <v>1902743.27038368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37305720.470356703</v>
          </cell>
          <cell r="AO157">
            <v>99545113.170321003</v>
          </cell>
          <cell r="AP157">
            <v>8280706.7987935003</v>
          </cell>
          <cell r="AQ157">
            <v>8280706.7987935003</v>
          </cell>
          <cell r="AR157">
            <v>1745092.4695784801</v>
          </cell>
          <cell r="AS157">
            <v>211941.96737835</v>
          </cell>
          <cell r="AT157">
            <v>704569.53661924996</v>
          </cell>
          <cell r="AU157">
            <v>1150404.41484521</v>
          </cell>
          <cell r="AV157">
            <v>-317617.13926437002</v>
          </cell>
          <cell r="AW157">
            <v>-335906.12606462999</v>
          </cell>
          <cell r="AX157">
            <v>18288.986800253799</v>
          </cell>
          <cell r="AY157">
            <v>1675.08</v>
          </cell>
          <cell r="AZ157">
            <v>1675.08</v>
          </cell>
          <cell r="BA157">
            <v>0</v>
          </cell>
          <cell r="BB157">
            <v>5948416.8860251997</v>
          </cell>
          <cell r="BC157">
            <v>1264205.1000000001</v>
          </cell>
          <cell r="BD157">
            <v>2128118.4975558198</v>
          </cell>
          <cell r="BE157">
            <v>964851.56065651996</v>
          </cell>
          <cell r="BF157">
            <v>144822.09090007501</v>
          </cell>
          <cell r="BG157">
            <v>841802.40081010899</v>
          </cell>
          <cell r="BH157">
            <v>88831.132703134994</v>
          </cell>
          <cell r="BI157">
            <v>65331.74</v>
          </cell>
          <cell r="BJ157">
            <v>368.54</v>
          </cell>
          <cell r="BK157">
            <v>5948416.8860251997</v>
          </cell>
          <cell r="BL157">
            <v>8280706.7987935003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90588141.783177599</v>
          </cell>
          <cell r="BS157">
            <v>366760629.504179</v>
          </cell>
          <cell r="BT157">
            <v>135726043.01253399</v>
          </cell>
          <cell r="BU157">
            <v>7531924.11005696</v>
          </cell>
          <cell r="BV157">
            <v>42222514.383967601</v>
          </cell>
          <cell r="BW157">
            <v>847171.54942769196</v>
          </cell>
          <cell r="BX157">
            <v>1671808.91884622</v>
          </cell>
          <cell r="BY157">
            <v>9006805.9703130107</v>
          </cell>
          <cell r="BZ157">
            <v>1176658.48428755</v>
          </cell>
          <cell r="CA157">
            <v>1101792.0110665001</v>
          </cell>
          <cell r="CB157">
            <v>74866.473221053006</v>
          </cell>
          <cell r="CC157">
            <v>-1595.93</v>
          </cell>
          <cell r="CD157">
            <v>-1595.93</v>
          </cell>
          <cell r="CE157">
            <v>0</v>
          </cell>
          <cell r="CF157">
            <v>17791011.399975002</v>
          </cell>
          <cell r="CG157">
            <v>8974641.3812887892</v>
          </cell>
          <cell r="CH157">
            <v>10544682.6099489</v>
          </cell>
          <cell r="CI157">
            <v>6008186.5005508503</v>
          </cell>
          <cell r="CJ157">
            <v>434363.42650580697</v>
          </cell>
          <cell r="CK157">
            <v>15527432.194005899</v>
          </cell>
          <cell r="CL157">
            <v>1197083.3242321301</v>
          </cell>
          <cell r="CM157">
            <v>1334265.07</v>
          </cell>
          <cell r="CN157">
            <v>743.06</v>
          </cell>
          <cell r="CO157">
            <v>0</v>
          </cell>
          <cell r="CP157">
            <v>7531924.11005696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153618525.82473299</v>
          </cell>
          <cell r="CW157">
            <v>394261768.45110101</v>
          </cell>
          <cell r="CX157">
            <v>24142039.825406399</v>
          </cell>
          <cell r="CY157">
            <v>24142039.825406399</v>
          </cell>
          <cell r="CZ157">
            <v>7629636.8181863297</v>
          </cell>
          <cell r="DA157">
            <v>3242967.0187886301</v>
          </cell>
          <cell r="DB157">
            <v>1982481.6282484401</v>
          </cell>
          <cell r="DC157">
            <v>4792404.4855589904</v>
          </cell>
          <cell r="DD157">
            <v>-2395772.7844097698</v>
          </cell>
          <cell r="DE157">
            <v>-2468287.0711052101</v>
          </cell>
          <cell r="DF157">
            <v>72514.286695436604</v>
          </cell>
          <cell r="DG157">
            <v>7556.47</v>
          </cell>
          <cell r="DH157">
            <v>7556.47</v>
          </cell>
          <cell r="DI157">
            <v>0</v>
          </cell>
          <cell r="DJ157">
            <v>21188801.985502802</v>
          </cell>
          <cell r="DK157">
            <v>3703766.8314283802</v>
          </cell>
          <cell r="DL157">
            <v>4975420.75809546</v>
          </cell>
          <cell r="DM157">
            <v>3096434.9582540002</v>
          </cell>
          <cell r="DN157">
            <v>292140.18528713199</v>
          </cell>
          <cell r="DO157">
            <v>5186467.2604046296</v>
          </cell>
          <cell r="DP157">
            <v>270771.19506480201</v>
          </cell>
          <cell r="DQ157">
            <v>89407.72</v>
          </cell>
          <cell r="DR157">
            <v>870.92</v>
          </cell>
          <cell r="DS157">
            <v>21188801.985502802</v>
          </cell>
          <cell r="DT157">
            <v>24142039.825406399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A157">
            <v>2670439313.4099998</v>
          </cell>
          <cell r="EB157">
            <v>25774674.289999999</v>
          </cell>
          <cell r="EC157">
            <v>25774674.289999999</v>
          </cell>
          <cell r="EE157">
            <v>19886779</v>
          </cell>
          <cell r="EF157">
            <v>28121663</v>
          </cell>
          <cell r="EG157">
            <v>353531850</v>
          </cell>
          <cell r="EI157">
            <v>948391061</v>
          </cell>
          <cell r="EJ157">
            <v>9265170</v>
          </cell>
          <cell r="EL157">
            <v>0</v>
          </cell>
          <cell r="EM157">
            <v>0</v>
          </cell>
          <cell r="EN157">
            <v>26426181.079999998</v>
          </cell>
          <cell r="EQ157">
            <v>700538646.83000004</v>
          </cell>
          <cell r="ER157">
            <v>244863.03</v>
          </cell>
          <cell r="ES157">
            <v>148411183.369991</v>
          </cell>
          <cell r="ET157">
            <v>27639123.140000001</v>
          </cell>
          <cell r="EU157">
            <v>417916.79</v>
          </cell>
          <cell r="EV157">
            <v>239.11</v>
          </cell>
          <cell r="EW157">
            <v>0</v>
          </cell>
          <cell r="EX157">
            <v>1397798.6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E157">
            <v>3093867125</v>
          </cell>
          <cell r="FF157">
            <v>6335478</v>
          </cell>
          <cell r="FG157">
            <v>6335478</v>
          </cell>
          <cell r="FI157">
            <v>16866630</v>
          </cell>
          <cell r="FJ157">
            <v>56924246.619999997</v>
          </cell>
          <cell r="FK157">
            <v>111024212</v>
          </cell>
          <cell r="FM157">
            <v>-520782475</v>
          </cell>
          <cell r="FN157">
            <v>9265170</v>
          </cell>
          <cell r="FP157">
            <v>1675.08</v>
          </cell>
          <cell r="FQ157">
            <v>0</v>
          </cell>
          <cell r="FR157">
            <v>47545696.170000002</v>
          </cell>
          <cell r="FU157">
            <v>392163164.69999999</v>
          </cell>
          <cell r="FV157">
            <v>240434.3</v>
          </cell>
          <cell r="FW157">
            <v>126688517.23999999</v>
          </cell>
          <cell r="FX157">
            <v>4196957.75</v>
          </cell>
          <cell r="FY157">
            <v>65331.74</v>
          </cell>
          <cell r="FZ157">
            <v>368.54</v>
          </cell>
          <cell r="GA157">
            <v>47545696.170000002</v>
          </cell>
          <cell r="GB157">
            <v>6335478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I157">
            <v>11647279466.98</v>
          </cell>
          <cell r="GJ157">
            <v>102389268.95</v>
          </cell>
          <cell r="GK157">
            <v>102389268.95</v>
          </cell>
          <cell r="GM157">
            <v>67421864</v>
          </cell>
          <cell r="GN157">
            <v>130605928</v>
          </cell>
          <cell r="GO157">
            <v>927078117</v>
          </cell>
          <cell r="GQ157">
            <v>1710646968</v>
          </cell>
          <cell r="GR157">
            <v>37060680</v>
          </cell>
          <cell r="GT157">
            <v>-1595.93</v>
          </cell>
          <cell r="GU157">
            <v>0</v>
          </cell>
          <cell r="GV157">
            <v>142203554.12</v>
          </cell>
          <cell r="GY157">
            <v>2459415693.7800002</v>
          </cell>
          <cell r="GZ157">
            <v>725966.67</v>
          </cell>
          <cell r="HA157">
            <v>2352014456.8099799</v>
          </cell>
          <cell r="HB157">
            <v>58353670.57</v>
          </cell>
          <cell r="HC157">
            <v>1334265.07</v>
          </cell>
          <cell r="HD157">
            <v>743.06</v>
          </cell>
          <cell r="HE157">
            <v>0</v>
          </cell>
          <cell r="HF157">
            <v>5672749.3399999999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M157">
            <v>12256339409.99</v>
          </cell>
          <cell r="HN157">
            <v>18647692</v>
          </cell>
          <cell r="HO157">
            <v>18647692</v>
          </cell>
          <cell r="HQ157">
            <v>247988353</v>
          </cell>
          <cell r="HR157">
            <v>161485487.72999999</v>
          </cell>
          <cell r="HS157">
            <v>448172559.31743902</v>
          </cell>
          <cell r="HU157">
            <v>-3549572042</v>
          </cell>
          <cell r="HV157">
            <v>37060680</v>
          </cell>
          <cell r="HX157">
            <v>7556.47</v>
          </cell>
          <cell r="HY157">
            <v>0</v>
          </cell>
          <cell r="HZ157">
            <v>169320729.78999999</v>
          </cell>
          <cell r="IC157">
            <v>1247552311.4300001</v>
          </cell>
          <cell r="ID157">
            <v>483688.54</v>
          </cell>
          <cell r="IE157">
            <v>769540767.38999999</v>
          </cell>
          <cell r="IF157">
            <v>12770576.83</v>
          </cell>
          <cell r="IG157">
            <v>89407.72</v>
          </cell>
          <cell r="IH157">
            <v>870.92</v>
          </cell>
          <cell r="II157">
            <v>169320729.78999999</v>
          </cell>
          <cell r="IJ157">
            <v>18647692</v>
          </cell>
          <cell r="IL157">
            <v>37305720.470356703</v>
          </cell>
          <cell r="IM157">
            <v>153618525.82473299</v>
          </cell>
          <cell r="IN157">
            <v>21221511.3170605</v>
          </cell>
          <cell r="IO157">
            <v>69804756.294163406</v>
          </cell>
          <cell r="IP157" t="str">
            <v>IFRS_TOTAL_exclPPA</v>
          </cell>
          <cell r="IQ157">
            <v>102389268.95</v>
          </cell>
        </row>
        <row r="158">
          <cell r="A158" t="str">
            <v>Finance Income external (treasury)</v>
          </cell>
          <cell r="B158" t="str">
            <v>F710000</v>
          </cell>
          <cell r="C158" t="str">
            <v>[ICP None]</v>
          </cell>
          <cell r="D158" t="str">
            <v>AllCustom1</v>
          </cell>
          <cell r="E158" t="str">
            <v>AllCustom2</v>
          </cell>
          <cell r="F158" t="str">
            <v>AllCustom3</v>
          </cell>
          <cell r="G158" t="str">
            <v>IFRS_TOTAL</v>
          </cell>
          <cell r="J158">
            <v>20783385.489014201</v>
          </cell>
          <cell r="AN158">
            <v>-297676111.18964303</v>
          </cell>
          <cell r="BR158">
            <v>90588141.783177599</v>
          </cell>
          <cell r="CV158">
            <v>-181363305.83526701</v>
          </cell>
          <cell r="DA158">
            <v>3242967.0187886301</v>
          </cell>
          <cell r="DB158">
            <v>1982481.6282484401</v>
          </cell>
          <cell r="DC158">
            <v>4792404.4855589904</v>
          </cell>
          <cell r="IL158">
            <v>-297676111.18964303</v>
          </cell>
          <cell r="IM158">
            <v>-181363305.83526701</v>
          </cell>
          <cell r="IN158">
            <v>21221511.3170605</v>
          </cell>
          <cell r="IO158">
            <v>69804756.294163406</v>
          </cell>
          <cell r="IP158" t="str">
            <v>IFRS_TOTAL_exclPPA</v>
          </cell>
          <cell r="IQ158">
            <v>1018856.27</v>
          </cell>
        </row>
        <row r="159">
          <cell r="A159" t="str">
            <v>Finance Income external (addition to treasury)</v>
          </cell>
          <cell r="B159" t="str">
            <v>F710010</v>
          </cell>
          <cell r="C159" t="str">
            <v>[ICP None]</v>
          </cell>
          <cell r="D159" t="str">
            <v>AllCustom1</v>
          </cell>
          <cell r="E159" t="str">
            <v>AllCustom2</v>
          </cell>
          <cell r="F159" t="str">
            <v>AllCustom3</v>
          </cell>
          <cell r="G159" t="str">
            <v>IFRS_TOTAL</v>
          </cell>
          <cell r="J159">
            <v>0</v>
          </cell>
          <cell r="AN159">
            <v>0</v>
          </cell>
          <cell r="BR159">
            <v>0</v>
          </cell>
          <cell r="CV159">
            <v>0</v>
          </cell>
          <cell r="DA159">
            <v>0</v>
          </cell>
          <cell r="DB159">
            <v>0</v>
          </cell>
          <cell r="DC159">
            <v>0</v>
          </cell>
          <cell r="IL159">
            <v>0</v>
          </cell>
          <cell r="IM159">
            <v>0</v>
          </cell>
          <cell r="IN159">
            <v>0</v>
          </cell>
          <cell r="IO159">
            <v>0</v>
          </cell>
          <cell r="IP159" t="str">
            <v>IFRS_TOTAL_exclPPA</v>
          </cell>
          <cell r="IQ159">
            <v>0</v>
          </cell>
        </row>
        <row r="160">
          <cell r="A160" t="str">
            <v>Finance Income intercompany (treasury)</v>
          </cell>
          <cell r="B160" t="str">
            <v>F710000</v>
          </cell>
          <cell r="C160" t="str">
            <v>[ICP entities]</v>
          </cell>
          <cell r="D160" t="str">
            <v>AllCustom1</v>
          </cell>
          <cell r="E160" t="str">
            <v>AllCustom2</v>
          </cell>
          <cell r="F160" t="str">
            <v>AllCustom3</v>
          </cell>
          <cell r="G160" t="str">
            <v>IFRS_TOTAL</v>
          </cell>
          <cell r="J160">
            <v>0</v>
          </cell>
          <cell r="AN160">
            <v>334981831.66000003</v>
          </cell>
          <cell r="BR160">
            <v>0</v>
          </cell>
          <cell r="CV160">
            <v>334981831.66000003</v>
          </cell>
          <cell r="DA160">
            <v>0</v>
          </cell>
          <cell r="DB160">
            <v>0</v>
          </cell>
          <cell r="DC160">
            <v>0</v>
          </cell>
          <cell r="IL160">
            <v>334981831.66000003</v>
          </cell>
          <cell r="IM160">
            <v>334981831.66000003</v>
          </cell>
          <cell r="IN160">
            <v>0</v>
          </cell>
          <cell r="IO160">
            <v>0</v>
          </cell>
          <cell r="IP160" t="str">
            <v>IFRS_TOTAL_exclPPA</v>
          </cell>
          <cell r="IQ160">
            <v>101370412.68000001</v>
          </cell>
        </row>
        <row r="161">
          <cell r="A161" t="str">
            <v>Finance Income intercompany (addition to treasury)</v>
          </cell>
          <cell r="B161" t="str">
            <v>F710010</v>
          </cell>
          <cell r="C161" t="str">
            <v>[ICP entities]</v>
          </cell>
          <cell r="D161" t="str">
            <v>AllCustom1</v>
          </cell>
          <cell r="E161" t="str">
            <v>AllCustom2</v>
          </cell>
          <cell r="F161" t="str">
            <v>AllCustom3</v>
          </cell>
          <cell r="G161" t="str">
            <v>IFRS_TOTAL</v>
          </cell>
          <cell r="J161">
            <v>0</v>
          </cell>
          <cell r="AN161">
            <v>0</v>
          </cell>
          <cell r="BR161">
            <v>0</v>
          </cell>
          <cell r="CV161">
            <v>0</v>
          </cell>
          <cell r="DA161">
            <v>0</v>
          </cell>
          <cell r="DB161">
            <v>0</v>
          </cell>
          <cell r="DC161">
            <v>0</v>
          </cell>
          <cell r="IL161">
            <v>0</v>
          </cell>
          <cell r="IM161">
            <v>0</v>
          </cell>
          <cell r="IN161">
            <v>0</v>
          </cell>
          <cell r="IO161">
            <v>0</v>
          </cell>
          <cell r="IP161" t="str">
            <v>IFRS_TOTAL_exclPPA</v>
          </cell>
          <cell r="IQ161">
            <v>0</v>
          </cell>
        </row>
        <row r="162">
          <cell r="A162" t="str">
            <v>Net Foreign Exchange Gain/ (Loss)</v>
          </cell>
          <cell r="B162" t="str">
            <v>F720000</v>
          </cell>
          <cell r="C162" t="str">
            <v>[ICP TOP]</v>
          </cell>
          <cell r="D162" t="str">
            <v>AllCustom1</v>
          </cell>
          <cell r="E162" t="str">
            <v>AllCustom2</v>
          </cell>
          <cell r="F162" t="str">
            <v>AllCustom3</v>
          </cell>
          <cell r="G162" t="str">
            <v>IFRS_TOTAL</v>
          </cell>
          <cell r="J162">
            <v>-23586811.114669401</v>
          </cell>
          <cell r="K162">
            <v>-24337807.468914501</v>
          </cell>
          <cell r="L162">
            <v>15162137.997862101</v>
          </cell>
          <cell r="M162">
            <v>274.922059709206</v>
          </cell>
          <cell r="N162">
            <v>-27880627.940314598</v>
          </cell>
          <cell r="O162">
            <v>10736683.287598601</v>
          </cell>
          <cell r="P162">
            <v>-60173.478763001003</v>
          </cell>
          <cell r="Q162">
            <v>1674347.2268693401</v>
          </cell>
          <cell r="R162">
            <v>137948.43570462099</v>
          </cell>
          <cell r="S162">
            <v>-398819.77492107003</v>
          </cell>
          <cell r="T162">
            <v>391360.23150844098</v>
          </cell>
          <cell r="U162">
            <v>-756832.43242508196</v>
          </cell>
          <cell r="V162">
            <v>0</v>
          </cell>
          <cell r="W162">
            <v>-756832.43242507405</v>
          </cell>
          <cell r="X162">
            <v>1893.2215688802501</v>
          </cell>
          <cell r="Y162">
            <v>-16954886.8838895</v>
          </cell>
          <cell r="Z162">
            <v>-16792806.860809699</v>
          </cell>
          <cell r="AA162">
            <v>107823.34813826501</v>
          </cell>
          <cell r="AB162">
            <v>-9963469.3348376509</v>
          </cell>
          <cell r="AC162">
            <v>129939.34559133901</v>
          </cell>
          <cell r="AD162">
            <v>1005519.30293179</v>
          </cell>
          <cell r="AE162">
            <v>-8005521.21</v>
          </cell>
          <cell r="AF162">
            <v>13143</v>
          </cell>
          <cell r="AG162">
            <v>0</v>
          </cell>
          <cell r="AH162">
            <v>274.922059709206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-29715977.3768618</v>
          </cell>
          <cell r="AO162">
            <v>-23564675.468745701</v>
          </cell>
          <cell r="AP162">
            <v>345651.48361189</v>
          </cell>
          <cell r="AQ162">
            <v>345651.48361189</v>
          </cell>
          <cell r="AR162">
            <v>11413095.0129866</v>
          </cell>
          <cell r="AS162">
            <v>4865406.0709395297</v>
          </cell>
          <cell r="AT162">
            <v>12086877.121052399</v>
          </cell>
          <cell r="AU162">
            <v>-5917759.6355093997</v>
          </cell>
          <cell r="AV162">
            <v>186096.8107725</v>
          </cell>
          <cell r="AW162">
            <v>-202727.55276225001</v>
          </cell>
          <cell r="AX162">
            <v>388824.36353474698</v>
          </cell>
          <cell r="AY162">
            <v>188467.39573156301</v>
          </cell>
          <cell r="AZ162">
            <v>-12690.48</v>
          </cell>
          <cell r="BA162">
            <v>72487.7657315627</v>
          </cell>
          <cell r="BB162">
            <v>174574.63905917699</v>
          </cell>
          <cell r="BC162">
            <v>-4429028.0279997699</v>
          </cell>
          <cell r="BD162">
            <v>-4090725.38881878</v>
          </cell>
          <cell r="BE162">
            <v>-501383.61689211999</v>
          </cell>
          <cell r="BF162">
            <v>317962.54463224002</v>
          </cell>
          <cell r="BG162">
            <v>360027.94912338501</v>
          </cell>
          <cell r="BH162">
            <v>99408.656061675007</v>
          </cell>
          <cell r="BI162">
            <v>-4154485.01</v>
          </cell>
          <cell r="BJ162">
            <v>-206863.38</v>
          </cell>
          <cell r="BK162">
            <v>174574.639059176</v>
          </cell>
          <cell r="BL162">
            <v>345651.48361189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20465195.763014201</v>
          </cell>
          <cell r="BS162">
            <v>54282918.532196097</v>
          </cell>
          <cell r="BT162">
            <v>31506991.610643402</v>
          </cell>
          <cell r="BU162">
            <v>-7763946.7006497104</v>
          </cell>
          <cell r="BV162">
            <v>-280262338.57794601</v>
          </cell>
          <cell r="BW162">
            <v>-3097610.3802706501</v>
          </cell>
          <cell r="BX162">
            <v>13547549.8100072</v>
          </cell>
          <cell r="BY162">
            <v>-21870159.070930298</v>
          </cell>
          <cell r="BZ162">
            <v>-143727.04650754601</v>
          </cell>
          <cell r="CA162">
            <v>-1332070.4593016501</v>
          </cell>
          <cell r="CB162">
            <v>700321.19413616695</v>
          </cell>
          <cell r="CC162">
            <v>-422733.64941734099</v>
          </cell>
          <cell r="CD162">
            <v>8391.4500000000007</v>
          </cell>
          <cell r="CE162">
            <v>-431071.099417341</v>
          </cell>
          <cell r="CF162">
            <v>-337527.806830986</v>
          </cell>
          <cell r="CG162">
            <v>-33076407.600323901</v>
          </cell>
          <cell r="CH162">
            <v>-29961130.977162302</v>
          </cell>
          <cell r="CI162">
            <v>-27068.3819462969</v>
          </cell>
          <cell r="CJ162">
            <v>-11020458.9737716</v>
          </cell>
          <cell r="CK162">
            <v>3088474.67526558</v>
          </cell>
          <cell r="CL162">
            <v>1793925.9211648901</v>
          </cell>
          <cell r="CM162">
            <v>-23767824.789999999</v>
          </cell>
          <cell r="CN162">
            <v>47763.49</v>
          </cell>
          <cell r="CO162">
            <v>0</v>
          </cell>
          <cell r="CP162">
            <v>-7763946.7006497104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69972980.005582407</v>
          </cell>
          <cell r="CW162">
            <v>32882677.609879501</v>
          </cell>
          <cell r="CX162">
            <v>-1070013.33505069</v>
          </cell>
          <cell r="CY162">
            <v>-1070013.33505069</v>
          </cell>
          <cell r="CZ162">
            <v>-8463483.6389724705</v>
          </cell>
          <cell r="DA162">
            <v>-384520.98915600003</v>
          </cell>
          <cell r="DB162">
            <v>15073873.6420622</v>
          </cell>
          <cell r="DC162">
            <v>-21745214.9402363</v>
          </cell>
          <cell r="DD162">
            <v>-1529313.02194865</v>
          </cell>
          <cell r="DE162">
            <v>-1627808.00872095</v>
          </cell>
          <cell r="DF162">
            <v>98494.986772301098</v>
          </cell>
          <cell r="DG162">
            <v>121691.670306279</v>
          </cell>
          <cell r="DH162">
            <v>-16543.169999999998</v>
          </cell>
          <cell r="DI162">
            <v>138234.84030627899</v>
          </cell>
          <cell r="DJ162">
            <v>-138061.36478372099</v>
          </cell>
          <cell r="DK162">
            <v>-2173919.08799977</v>
          </cell>
          <cell r="DL162">
            <v>-1226974.8388187799</v>
          </cell>
          <cell r="DM162">
            <v>1676135.8528607599</v>
          </cell>
          <cell r="DN162">
            <v>1874532.49844481</v>
          </cell>
          <cell r="DO162">
            <v>968668.61745992</v>
          </cell>
          <cell r="DP162">
            <v>314499.51602390897</v>
          </cell>
          <cell r="DQ162">
            <v>-5937684.5599999996</v>
          </cell>
          <cell r="DR162">
            <v>-116816.03</v>
          </cell>
          <cell r="DS162">
            <v>-138061.36478372099</v>
          </cell>
          <cell r="DT162">
            <v>-1070013.33505069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A162">
            <v>-802613537.89999998</v>
          </cell>
          <cell r="EB162">
            <v>11086817.445424899</v>
          </cell>
          <cell r="EC162">
            <v>11086817.445424899</v>
          </cell>
          <cell r="EE162">
            <v>850709397</v>
          </cell>
          <cell r="EF162">
            <v>-4672705</v>
          </cell>
          <cell r="EG162">
            <v>176881904</v>
          </cell>
          <cell r="EI162">
            <v>-617802460</v>
          </cell>
          <cell r="EJ162">
            <v>189134647</v>
          </cell>
          <cell r="EL162">
            <v>0</v>
          </cell>
          <cell r="EM162">
            <v>-6002516735.4700003</v>
          </cell>
          <cell r="EN162">
            <v>15132.5200000061</v>
          </cell>
          <cell r="EQ162">
            <v>43734864.119999997</v>
          </cell>
          <cell r="ER162">
            <v>-16921433.850000001</v>
          </cell>
          <cell r="ES162">
            <v>20294285.860010501</v>
          </cell>
          <cell r="ET162">
            <v>49261974.329999998</v>
          </cell>
          <cell r="EU162">
            <v>-8005521.21</v>
          </cell>
          <cell r="EV162">
            <v>13143</v>
          </cell>
          <cell r="EW162">
            <v>0</v>
          </cell>
          <cell r="EX162">
            <v>1642.8475506193899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E162">
            <v>-728692749</v>
          </cell>
          <cell r="FF162">
            <v>273175.37514698401</v>
          </cell>
          <cell r="FG162">
            <v>273175.37514698401</v>
          </cell>
          <cell r="FI162">
            <v>381628484</v>
          </cell>
          <cell r="FJ162">
            <v>974117443.58000004</v>
          </cell>
          <cell r="FK162">
            <v>-570287658</v>
          </cell>
          <cell r="FM162">
            <v>-304429907</v>
          </cell>
          <cell r="FN162">
            <v>195408603</v>
          </cell>
          <cell r="FP162">
            <v>-12690.48</v>
          </cell>
          <cell r="FQ162">
            <v>579778738.22000003</v>
          </cell>
          <cell r="FR162">
            <v>1395375.0900000101</v>
          </cell>
          <cell r="FU162">
            <v>-203544769.13</v>
          </cell>
          <cell r="FV162">
            <v>529199.02</v>
          </cell>
          <cell r="FW162">
            <v>54150127.490000002</v>
          </cell>
          <cell r="FX162">
            <v>4709204.03</v>
          </cell>
          <cell r="FY162">
            <v>-4154485.01</v>
          </cell>
          <cell r="FZ162">
            <v>-206863.38</v>
          </cell>
          <cell r="GA162">
            <v>1395375.09</v>
          </cell>
          <cell r="GB162">
            <v>273175.37514698401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I162">
            <v>1628269115.3599999</v>
          </cell>
          <cell r="GJ162">
            <v>23444632.453183401</v>
          </cell>
          <cell r="GK162">
            <v>23444632.453183401</v>
          </cell>
          <cell r="GM162">
            <v>-264415224</v>
          </cell>
          <cell r="GN162">
            <v>1067526282</v>
          </cell>
          <cell r="GO162">
            <v>-2213344935</v>
          </cell>
          <cell r="GQ162">
            <v>-2089964571</v>
          </cell>
          <cell r="GR162">
            <v>339792453</v>
          </cell>
          <cell r="GT162">
            <v>8391.4500000000007</v>
          </cell>
          <cell r="GU162">
            <v>-3410601010.3299999</v>
          </cell>
          <cell r="GV162">
            <v>-2697859.76</v>
          </cell>
          <cell r="GY162">
            <v>-11426649.5</v>
          </cell>
          <cell r="GZ162">
            <v>-18702970.140000001</v>
          </cell>
          <cell r="HA162">
            <v>471063634.36000901</v>
          </cell>
          <cell r="HB162">
            <v>87185886.340000004</v>
          </cell>
          <cell r="HC162">
            <v>-23767824.789999999</v>
          </cell>
          <cell r="HD162">
            <v>47763.49</v>
          </cell>
          <cell r="HE162">
            <v>0</v>
          </cell>
          <cell r="HF162">
            <v>-5866584.3926329901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M162">
            <v>962972641.73000002</v>
          </cell>
          <cell r="HN162">
            <v>-859556.327921986</v>
          </cell>
          <cell r="HO162">
            <v>-859556.327921986</v>
          </cell>
          <cell r="HQ162">
            <v>-63772602</v>
          </cell>
          <cell r="HR162">
            <v>1209779739.73</v>
          </cell>
          <cell r="HS162">
            <v>-2028655711</v>
          </cell>
          <cell r="HU162">
            <v>-2313350289</v>
          </cell>
          <cell r="HV162">
            <v>36972760</v>
          </cell>
          <cell r="HX162">
            <v>-16543.169999999998</v>
          </cell>
          <cell r="HY162">
            <v>1106602099.3499999</v>
          </cell>
          <cell r="HZ162">
            <v>-1100493.58</v>
          </cell>
          <cell r="IC162">
            <v>658886727.23000002</v>
          </cell>
          <cell r="ID162">
            <v>3064734.67</v>
          </cell>
          <cell r="IE162">
            <v>144582026.86000001</v>
          </cell>
          <cell r="IF162">
            <v>14826124.720000001</v>
          </cell>
          <cell r="IG162">
            <v>-5937684.5599999996</v>
          </cell>
          <cell r="IH162">
            <v>-116816.03</v>
          </cell>
          <cell r="II162">
            <v>-1100493.58</v>
          </cell>
          <cell r="IJ162">
            <v>-859556.327921986</v>
          </cell>
          <cell r="IL162">
            <v>-29715977.3768618</v>
          </cell>
          <cell r="IM162">
            <v>69972980.005582407</v>
          </cell>
          <cell r="IN162">
            <v>-17921396.9964687</v>
          </cell>
          <cell r="IO162">
            <v>44052006.877683602</v>
          </cell>
          <cell r="IP162" t="str">
            <v>IFRS_TOTAL_exclPPA</v>
          </cell>
          <cell r="IQ162">
            <v>23444632.453183401</v>
          </cell>
        </row>
        <row r="163">
          <cell r="A163" t="str">
            <v>Finance Cost (interest)</v>
          </cell>
          <cell r="H163" t="str">
            <v>B121960_MOV-Finance Cost (PPA effect on interest)-Finance Cost (interest capitalized)-Finance Cost (amortized fees)</v>
          </cell>
          <cell r="J163">
            <v>596514325.92094839</v>
          </cell>
          <cell r="K163">
            <v>196631440.496351</v>
          </cell>
          <cell r="L163">
            <v>272612059.926413</v>
          </cell>
          <cell r="M163">
            <v>222583932.981116</v>
          </cell>
          <cell r="N163">
            <v>129334551.05715001</v>
          </cell>
          <cell r="O163">
            <v>978047.16177600506</v>
          </cell>
          <cell r="P163">
            <v>17334157.566922002</v>
          </cell>
          <cell r="Q163">
            <v>9784906.2440779693</v>
          </cell>
          <cell r="R163">
            <v>3794137.97492617</v>
          </cell>
          <cell r="S163">
            <v>545138.27153274301</v>
          </cell>
          <cell r="T163">
            <v>422686.16427616897</v>
          </cell>
          <cell r="U163">
            <v>-196867.31825330801</v>
          </cell>
          <cell r="V163">
            <v>0</v>
          </cell>
          <cell r="W163">
            <v>-196867.31825330699</v>
          </cell>
          <cell r="X163">
            <v>807407.84436381795</v>
          </cell>
          <cell r="Y163">
            <v>3642233.7991479598</v>
          </cell>
          <cell r="Z163">
            <v>3852036.2143453499</v>
          </cell>
          <cell r="AA163">
            <v>33945.328735393603</v>
          </cell>
          <cell r="AB163">
            <v>2674669.2279263102</v>
          </cell>
          <cell r="AC163">
            <v>-1370449.59942028</v>
          </cell>
          <cell r="AD163">
            <v>535.97248623392102</v>
          </cell>
          <cell r="AE163">
            <v>78962.2200000007</v>
          </cell>
          <cell r="AF163">
            <v>347204.03</v>
          </cell>
          <cell r="AG163">
            <v>0</v>
          </cell>
          <cell r="AH163">
            <v>274677637.28148699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555063721.26477718</v>
          </cell>
          <cell r="AO163">
            <v>203283188.54162401</v>
          </cell>
          <cell r="AP163">
            <v>271732023.42637599</v>
          </cell>
          <cell r="AQ163">
            <v>271732023.42637599</v>
          </cell>
          <cell r="AR163">
            <v>24694104.009265799</v>
          </cell>
          <cell r="AS163">
            <v>510155.91077227</v>
          </cell>
          <cell r="AT163">
            <v>13495618.536361299</v>
          </cell>
          <cell r="AU163">
            <v>15720513.3164878</v>
          </cell>
          <cell r="AV163">
            <v>750417.90540973004</v>
          </cell>
          <cell r="AW163">
            <v>257108.713370201</v>
          </cell>
          <cell r="AX163">
            <v>493309.19203953003</v>
          </cell>
          <cell r="AY163">
            <v>3600796.8502353998</v>
          </cell>
          <cell r="AZ163">
            <v>3306319.82</v>
          </cell>
          <cell r="BA163">
            <v>294913.08023535297</v>
          </cell>
          <cell r="BB163">
            <v>755142.00550482003</v>
          </cell>
          <cell r="BC163">
            <v>6412189.1499999901</v>
          </cell>
          <cell r="BD163">
            <v>6575678.5957065001</v>
          </cell>
          <cell r="BE163">
            <v>30440.9728168576</v>
          </cell>
          <cell r="BF163">
            <v>2935033.78692214</v>
          </cell>
          <cell r="BG163">
            <v>1003730.36763361</v>
          </cell>
          <cell r="BH163">
            <v>0</v>
          </cell>
          <cell r="BI163">
            <v>2263674.59</v>
          </cell>
          <cell r="BJ163">
            <v>684706.47</v>
          </cell>
          <cell r="BK163">
            <v>755142.00550482003</v>
          </cell>
          <cell r="BL163">
            <v>271732023.42637599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2431393595.0077004</v>
          </cell>
          <cell r="BS163">
            <v>790824013.11525595</v>
          </cell>
          <cell r="BT163">
            <v>1071476406.6396</v>
          </cell>
          <cell r="BU163">
            <v>879881104.14574897</v>
          </cell>
          <cell r="BV163">
            <v>507907829.06820601</v>
          </cell>
          <cell r="BW163">
            <v>1981763.1206217599</v>
          </cell>
          <cell r="BX163">
            <v>59483850.490424998</v>
          </cell>
          <cell r="BY163">
            <v>50834401.001834899</v>
          </cell>
          <cell r="BZ163">
            <v>14172235.599212701</v>
          </cell>
          <cell r="CA163">
            <v>988776.105876285</v>
          </cell>
          <cell r="CB163">
            <v>1862667.5546784501</v>
          </cell>
          <cell r="CC163">
            <v>4470619.9212261401</v>
          </cell>
          <cell r="CD163">
            <v>3838602.97133333</v>
          </cell>
          <cell r="CE163">
            <v>631837.59989280696</v>
          </cell>
          <cell r="CF163">
            <v>3232514.4013511799</v>
          </cell>
          <cell r="CG163">
            <v>18855047.728841599</v>
          </cell>
          <cell r="CH163">
            <v>19715201.0246915</v>
          </cell>
          <cell r="CI163">
            <v>128142.921587848</v>
          </cell>
          <cell r="CJ163">
            <v>10708046.4038179</v>
          </cell>
          <cell r="CK163">
            <v>2399131.7878052499</v>
          </cell>
          <cell r="CL163">
            <v>676620.66343582899</v>
          </cell>
          <cell r="CM163">
            <v>3543932.22</v>
          </cell>
          <cell r="CN163">
            <v>1812638.15</v>
          </cell>
          <cell r="CO163">
            <v>0</v>
          </cell>
          <cell r="CP163">
            <v>1113101765.4365001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2202325674.4973559</v>
          </cell>
          <cell r="CW163">
            <v>783067324.52163398</v>
          </cell>
          <cell r="CX163">
            <v>1149432126.8025401</v>
          </cell>
          <cell r="CY163">
            <v>1149432126.8025401</v>
          </cell>
          <cell r="CZ163">
            <v>135787250.27195099</v>
          </cell>
          <cell r="DA163">
            <v>2035021.1753217101</v>
          </cell>
          <cell r="DB163">
            <v>52034596.926514402</v>
          </cell>
          <cell r="DC163">
            <v>64761079.210524201</v>
          </cell>
          <cell r="DD163">
            <v>3178479.6589122098</v>
          </cell>
          <cell r="DE163">
            <v>1125885.15337738</v>
          </cell>
          <cell r="DF163">
            <v>2052594.50553483</v>
          </cell>
          <cell r="DG163">
            <v>13778073.300679401</v>
          </cell>
          <cell r="DH163">
            <v>12689718.33</v>
          </cell>
          <cell r="DI163">
            <v>1088354.97067935</v>
          </cell>
          <cell r="DJ163">
            <v>3097219.7877116301</v>
          </cell>
          <cell r="DK163">
            <v>28355216.200165998</v>
          </cell>
          <cell r="DL163">
            <v>29066896.6227034</v>
          </cell>
          <cell r="DM163">
            <v>117510.502320293</v>
          </cell>
          <cell r="DN163">
            <v>11694923.034510599</v>
          </cell>
          <cell r="DO163">
            <v>3446875.2499830802</v>
          </cell>
          <cell r="DP163">
            <v>1658273.20493357</v>
          </cell>
          <cell r="DQ163">
            <v>7529565.1900000004</v>
          </cell>
          <cell r="DR163">
            <v>3421517.69</v>
          </cell>
          <cell r="DS163">
            <v>3097219.7877116301</v>
          </cell>
          <cell r="DT163">
            <v>1149432126.8025401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A163">
            <v>6399053719.4499998</v>
          </cell>
          <cell r="EB163">
            <v>200292616.48443699</v>
          </cell>
          <cell r="EC163">
            <v>200292616.48443699</v>
          </cell>
          <cell r="EE163">
            <v>77598053</v>
          </cell>
          <cell r="EF163">
            <v>1346306111</v>
          </cell>
          <cell r="EG163">
            <v>1045835595</v>
          </cell>
          <cell r="EI163">
            <v>843590067</v>
          </cell>
          <cell r="EJ163">
            <v>204411698</v>
          </cell>
          <cell r="EL163">
            <v>0</v>
          </cell>
          <cell r="EM163">
            <v>-1595961461.6900001</v>
          </cell>
          <cell r="EN163">
            <v>6453610.8999999901</v>
          </cell>
          <cell r="EQ163">
            <v>13766619.07</v>
          </cell>
          <cell r="ER163">
            <v>4509725.5</v>
          </cell>
          <cell r="ES163">
            <v>-211283885.569998</v>
          </cell>
          <cell r="ET163">
            <v>26211</v>
          </cell>
          <cell r="EU163">
            <v>78962.2200000007</v>
          </cell>
          <cell r="EV163">
            <v>347204.03</v>
          </cell>
          <cell r="EW163">
            <v>0</v>
          </cell>
          <cell r="EX163">
            <v>201801080.90443799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E163">
            <v>6316400482</v>
          </cell>
          <cell r="FF163">
            <v>209329600.37514701</v>
          </cell>
          <cell r="FG163">
            <v>209329600.37514701</v>
          </cell>
          <cell r="FI163">
            <v>40477443</v>
          </cell>
          <cell r="FJ163">
            <v>1093925564.9100001</v>
          </cell>
          <cell r="FK163">
            <v>1513264080</v>
          </cell>
          <cell r="FM163">
            <v>386546316</v>
          </cell>
          <cell r="FN163">
            <v>249653545</v>
          </cell>
          <cell r="FP163">
            <v>3306319.82</v>
          </cell>
          <cell r="FQ163">
            <v>2360072867.3499999</v>
          </cell>
          <cell r="FR163">
            <v>6035850.0499999998</v>
          </cell>
          <cell r="FU163">
            <v>12373169.640000001</v>
          </cell>
          <cell r="FV163">
            <v>4874228.92</v>
          </cell>
          <cell r="FW163">
            <v>151015164.84999999</v>
          </cell>
          <cell r="FX163">
            <v>0</v>
          </cell>
          <cell r="FY163">
            <v>2263674.59</v>
          </cell>
          <cell r="FZ163">
            <v>684706.47</v>
          </cell>
          <cell r="GA163">
            <v>6035850.0499999998</v>
          </cell>
          <cell r="GB163">
            <v>209329600.37514701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I163">
            <v>25152644736.779999</v>
          </cell>
          <cell r="GJ163">
            <v>806024457.83166802</v>
          </cell>
          <cell r="GK163">
            <v>806024457.83166802</v>
          </cell>
          <cell r="GM163">
            <v>157311589</v>
          </cell>
          <cell r="GN163">
            <v>4641306815</v>
          </cell>
          <cell r="GO163">
            <v>5133080635</v>
          </cell>
          <cell r="GQ163">
            <v>1537470191</v>
          </cell>
          <cell r="GR163">
            <v>923139111</v>
          </cell>
          <cell r="GT163">
            <v>3838602.97133333</v>
          </cell>
          <cell r="GU163">
            <v>4871300095.9399996</v>
          </cell>
          <cell r="GV163">
            <v>25837487.609999999</v>
          </cell>
          <cell r="GY163">
            <v>52468966.149999999</v>
          </cell>
          <cell r="GZ163">
            <v>17812601.75</v>
          </cell>
          <cell r="HA163">
            <v>360278643.83999997</v>
          </cell>
          <cell r="HB163">
            <v>32598060.199999999</v>
          </cell>
          <cell r="HC163">
            <v>3543932.22</v>
          </cell>
          <cell r="HD163">
            <v>1812638.15</v>
          </cell>
          <cell r="HE163">
            <v>0</v>
          </cell>
          <cell r="HF163">
            <v>838359198.77586401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M163">
            <v>24314341690.43</v>
          </cell>
          <cell r="HN163">
            <v>893280741.67207801</v>
          </cell>
          <cell r="HO163">
            <v>893280741.67207801</v>
          </cell>
          <cell r="HQ163">
            <v>158638254</v>
          </cell>
          <cell r="HR163">
            <v>4259019716.7800002</v>
          </cell>
          <cell r="HS163">
            <v>6046080287.4211998</v>
          </cell>
          <cell r="HU163">
            <v>1619297994</v>
          </cell>
          <cell r="HV163">
            <v>1048067492</v>
          </cell>
          <cell r="HX163">
            <v>12689718.33</v>
          </cell>
          <cell r="HY163">
            <v>8712976208.3099995</v>
          </cell>
          <cell r="HZ163">
            <v>24749522.649999999</v>
          </cell>
          <cell r="IC163">
            <v>47265457.68</v>
          </cell>
          <cell r="ID163">
            <v>19308171.59</v>
          </cell>
          <cell r="IE163">
            <v>514416158.44</v>
          </cell>
          <cell r="IF163">
            <v>77870197.049999997</v>
          </cell>
          <cell r="IG163">
            <v>7529565.1900000004</v>
          </cell>
          <cell r="IH163">
            <v>3421517.69</v>
          </cell>
          <cell r="II163">
            <v>24749522.649999999</v>
          </cell>
          <cell r="IJ163">
            <v>893280741.67207801</v>
          </cell>
          <cell r="IL163">
            <v>555063721.26477718</v>
          </cell>
          <cell r="IM163">
            <v>2202325674.4973559</v>
          </cell>
          <cell r="IN163">
            <v>598799566.92849851</v>
          </cell>
          <cell r="IO163">
            <v>1834879269.0867579</v>
          </cell>
          <cell r="IP163" t="str">
            <v>IFRS_TOTAL_exclPPA</v>
          </cell>
          <cell r="IQ163" t="str">
            <v>#NEED_REFRESH</v>
          </cell>
        </row>
        <row r="164">
          <cell r="A164" t="str">
            <v>Finance Cost external (interest) (treasury)</v>
          </cell>
          <cell r="H164" t="str">
            <v>F730001+F730002+F730003+F730008([ICP None])</v>
          </cell>
          <cell r="J164" t="str">
            <v>#NEED_REFRESH</v>
          </cell>
          <cell r="AN164" t="str">
            <v>#NEED_REFRESH</v>
          </cell>
          <cell r="BR164" t="str">
            <v>#NEED_REFRESH</v>
          </cell>
          <cell r="CV164" t="str">
            <v>#NEED_REFRESH</v>
          </cell>
          <cell r="IL164" t="str">
            <v>#NEED_REFRESH</v>
          </cell>
          <cell r="IM164" t="str">
            <v>#NEED_REFRESH</v>
          </cell>
          <cell r="IN164" t="str">
            <v>#NEED_REFRESH</v>
          </cell>
          <cell r="IO164" t="str">
            <v>#NEED_REFRESH</v>
          </cell>
          <cell r="IP164" t="str">
            <v>IFRS_TOTAL_exclPPA</v>
          </cell>
          <cell r="IQ164" t="str">
            <v>#NEED_REFRESH</v>
          </cell>
        </row>
        <row r="165">
          <cell r="A165" t="str">
            <v>Finance Cost external (interest in addition to treasury)</v>
          </cell>
          <cell r="H165" t="str">
            <v>F730006+F730007+F730009([ICP None])</v>
          </cell>
          <cell r="J165" t="str">
            <v>#NEED_REFRESH</v>
          </cell>
          <cell r="AN165" t="str">
            <v>#NEED_REFRESH</v>
          </cell>
          <cell r="BR165" t="str">
            <v>#NEED_REFRESH</v>
          </cell>
          <cell r="CV165" t="str">
            <v>#NEED_REFRESH</v>
          </cell>
          <cell r="IL165" t="str">
            <v>#NEED_REFRESH</v>
          </cell>
          <cell r="IM165" t="str">
            <v>#NEED_REFRESH</v>
          </cell>
          <cell r="IN165" t="str">
            <v>#NEED_REFRESH</v>
          </cell>
          <cell r="IO165" t="str">
            <v>#NEED_REFRESH</v>
          </cell>
          <cell r="IP165" t="str">
            <v>IFRS_TOTAL_exclPPA</v>
          </cell>
          <cell r="IQ165" t="str">
            <v>#NEED_REFRESH</v>
          </cell>
        </row>
        <row r="166">
          <cell r="A166" t="str">
            <v>Finance Cost (PPA effect on interest)</v>
          </cell>
          <cell r="B166" t="str">
            <v>F730002</v>
          </cell>
          <cell r="C166" t="str">
            <v>[ICP TOP]</v>
          </cell>
          <cell r="D166" t="str">
            <v>AllCustom1</v>
          </cell>
          <cell r="E166" t="str">
            <v>AllCustom2</v>
          </cell>
          <cell r="F166" t="str">
            <v>AllCustom3</v>
          </cell>
          <cell r="G166" t="str">
            <v>PPA_adj</v>
          </cell>
          <cell r="J166">
            <v>-52093704.300371997</v>
          </cell>
          <cell r="AN166">
            <v>0</v>
          </cell>
          <cell r="BR166">
            <v>-233220661.290748</v>
          </cell>
          <cell r="CV166">
            <v>0</v>
          </cell>
          <cell r="IL166">
            <v>0</v>
          </cell>
          <cell r="IM166">
            <v>0</v>
          </cell>
          <cell r="IN166">
            <v>-42610986.468833998</v>
          </cell>
          <cell r="IO166">
            <v>-181126956.990376</v>
          </cell>
          <cell r="IP166" t="str">
            <v>IFRS_TOTAL_exclPPA</v>
          </cell>
          <cell r="IQ166">
            <v>747930161.52913105</v>
          </cell>
        </row>
        <row r="167">
          <cell r="A167" t="str">
            <v>Finance Cost (interest capitalized)</v>
          </cell>
          <cell r="B167" t="str">
            <v>F730005</v>
          </cell>
          <cell r="C167" t="str">
            <v>[ICP TOP]</v>
          </cell>
          <cell r="D167" t="str">
            <v>AllCustom1</v>
          </cell>
          <cell r="E167" t="str">
            <v>AllCustom2</v>
          </cell>
          <cell r="F167" t="str">
            <v>AllCustom3</v>
          </cell>
          <cell r="G167" t="str">
            <v>IFRS_TOTAL</v>
          </cell>
          <cell r="J167">
            <v>-12538125.982484899</v>
          </cell>
          <cell r="AN167">
            <v>-16112042.6</v>
          </cell>
          <cell r="BR167">
            <v>-48069430.895677</v>
          </cell>
          <cell r="CV167">
            <v>-69744116.921418101</v>
          </cell>
          <cell r="IL167">
            <v>-16112042.6</v>
          </cell>
          <cell r="IM167">
            <v>-69744116.921418101</v>
          </cell>
          <cell r="IN167">
            <v>-10283534.413501101</v>
          </cell>
          <cell r="IO167">
            <v>-35531304.913192101</v>
          </cell>
          <cell r="IP167" t="str">
            <v>IFRS_TOTAL_exclPPA</v>
          </cell>
          <cell r="IQ167">
            <v>0</v>
          </cell>
        </row>
        <row r="168">
          <cell r="A168" t="str">
            <v>Finance Cost (amortized fees)</v>
          </cell>
          <cell r="B168" t="str">
            <v>F730004</v>
          </cell>
          <cell r="C168" t="str">
            <v>[ICP TOP]</v>
          </cell>
          <cell r="D168" t="str">
            <v>AllCustom1</v>
          </cell>
          <cell r="E168" t="str">
            <v>AllCustom2</v>
          </cell>
          <cell r="F168" t="str">
            <v>AllCustom3</v>
          </cell>
          <cell r="G168" t="str">
            <v>IFRS_TOTAL</v>
          </cell>
          <cell r="J168">
            <v>7183.4680944792899</v>
          </cell>
          <cell r="AN168">
            <v>-17636428.110185102</v>
          </cell>
          <cell r="BR168">
            <v>-370859.08079531399</v>
          </cell>
          <cell r="CV168">
            <v>-103867746.299638</v>
          </cell>
          <cell r="IL168">
            <v>-17636428.110185102</v>
          </cell>
          <cell r="IM168">
            <v>-103867746.299638</v>
          </cell>
          <cell r="IN168">
            <v>819501.34509472502</v>
          </cell>
          <cell r="IO168">
            <v>-378042.54888979299</v>
          </cell>
          <cell r="IP168" t="str">
            <v>IFRS_TOTAL_exclPPA</v>
          </cell>
          <cell r="IQ168">
            <v>0</v>
          </cell>
        </row>
        <row r="169">
          <cell r="A169" t="str">
            <v>Finance Cost intercompany (interest) (treasury)</v>
          </cell>
          <cell r="H169" t="str">
            <v>F730001+F730002+F730003+F730008([ICP Entities])</v>
          </cell>
          <cell r="J169" t="str">
            <v>#NEED_REFRESH</v>
          </cell>
          <cell r="AN169" t="str">
            <v>#NEED_REFRESH</v>
          </cell>
          <cell r="BR169" t="str">
            <v>#NEED_REFRESH</v>
          </cell>
          <cell r="CV169" t="str">
            <v>#NEED_REFRESH</v>
          </cell>
          <cell r="IL169" t="str">
            <v>#NEED_REFRESH</v>
          </cell>
          <cell r="IM169" t="str">
            <v>#NEED_REFRESH</v>
          </cell>
          <cell r="IN169" t="str">
            <v>#NEED_REFRESH</v>
          </cell>
          <cell r="IO169" t="str">
            <v>#NEED_REFRESH</v>
          </cell>
          <cell r="IP169" t="str">
            <v>IFRS_TOTAL_exclPPA</v>
          </cell>
          <cell r="IQ169" t="str">
            <v>#NEED_REFRESH</v>
          </cell>
        </row>
        <row r="170">
          <cell r="A170" t="str">
            <v>Finance Cost intercompany (interest) (addition to treasury)</v>
          </cell>
          <cell r="H170" t="str">
            <v>F730006+F730007+F730009([ICP Entities])</v>
          </cell>
          <cell r="J170" t="str">
            <v>#NEED_REFRESH</v>
          </cell>
          <cell r="AN170" t="str">
            <v>#NEED_REFRESH</v>
          </cell>
          <cell r="BR170" t="str">
            <v>#NEED_REFRESH</v>
          </cell>
          <cell r="CV170" t="str">
            <v>#NEED_REFRESH</v>
          </cell>
          <cell r="IL170" t="str">
            <v>#NEED_REFRESH</v>
          </cell>
          <cell r="IM170" t="str">
            <v>#NEED_REFRESH</v>
          </cell>
          <cell r="IN170" t="str">
            <v>#NEED_REFRESH</v>
          </cell>
          <cell r="IO170" t="str">
            <v>#NEED_REFRESH</v>
          </cell>
          <cell r="IP170" t="str">
            <v>IFRS_TOTAL_exclPPA</v>
          </cell>
          <cell r="IQ170" t="str">
            <v>#NEED_REFRESH</v>
          </cell>
        </row>
        <row r="171">
          <cell r="A171" t="str">
            <v>Share Of Gain/ (Loss) Of Associates And Joint Ventures</v>
          </cell>
          <cell r="B171" t="str">
            <v>F740000</v>
          </cell>
          <cell r="C171" t="str">
            <v>[ICP TOP]</v>
          </cell>
          <cell r="D171" t="str">
            <v>AllCustom1</v>
          </cell>
          <cell r="E171" t="str">
            <v>AllCustom2</v>
          </cell>
          <cell r="F171" t="str">
            <v>AllCustom3</v>
          </cell>
          <cell r="G171" t="str">
            <v>IFRS_TOTAL</v>
          </cell>
          <cell r="J171">
            <v>-46545810.138171002</v>
          </cell>
          <cell r="K171">
            <v>-24620960.365802798</v>
          </cell>
          <cell r="L171">
            <v>0</v>
          </cell>
          <cell r="M171">
            <v>0</v>
          </cell>
          <cell r="N171">
            <v>-40434774.39236819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6148584.47937092</v>
          </cell>
          <cell r="AO171">
            <v>30925265.8681622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-158610341.551532</v>
          </cell>
          <cell r="BS171">
            <v>-41513295.989666604</v>
          </cell>
          <cell r="BT171">
            <v>0</v>
          </cell>
          <cell r="BU171">
            <v>0</v>
          </cell>
          <cell r="BV171">
            <v>-139042871.73186499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-9494469.7834154703</v>
          </cell>
          <cell r="CW171">
            <v>89656920.381409794</v>
          </cell>
          <cell r="CX171">
            <v>0</v>
          </cell>
          <cell r="CY171">
            <v>0</v>
          </cell>
          <cell r="CZ171">
            <v>25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25</v>
          </cell>
          <cell r="DH171">
            <v>25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A171">
            <v>-807295900.76999998</v>
          </cell>
          <cell r="EB171">
            <v>0</v>
          </cell>
          <cell r="EC171">
            <v>0</v>
          </cell>
          <cell r="EE171">
            <v>0</v>
          </cell>
          <cell r="EF171">
            <v>0</v>
          </cell>
          <cell r="EG171">
            <v>0</v>
          </cell>
          <cell r="EI171">
            <v>0</v>
          </cell>
          <cell r="EJ171">
            <v>0</v>
          </cell>
          <cell r="EL171">
            <v>0</v>
          </cell>
          <cell r="EM171">
            <v>0</v>
          </cell>
          <cell r="EN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E171">
            <v>950667412.99999905</v>
          </cell>
          <cell r="FF171">
            <v>0</v>
          </cell>
          <cell r="FG171">
            <v>0</v>
          </cell>
          <cell r="FI171">
            <v>0</v>
          </cell>
          <cell r="FJ171">
            <v>0</v>
          </cell>
          <cell r="FK171">
            <v>0</v>
          </cell>
          <cell r="FM171">
            <v>0</v>
          </cell>
          <cell r="FN171">
            <v>0</v>
          </cell>
          <cell r="FP171">
            <v>0</v>
          </cell>
          <cell r="FQ171">
            <v>0</v>
          </cell>
          <cell r="FR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I171">
            <v>-1287654216.4000001</v>
          </cell>
          <cell r="GJ171">
            <v>0</v>
          </cell>
          <cell r="GK171">
            <v>0</v>
          </cell>
          <cell r="GM171">
            <v>0</v>
          </cell>
          <cell r="GN171">
            <v>0</v>
          </cell>
          <cell r="GO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M171">
            <v>2797288843.48</v>
          </cell>
          <cell r="HN171">
            <v>0</v>
          </cell>
          <cell r="HO171">
            <v>0</v>
          </cell>
          <cell r="HQ171">
            <v>0</v>
          </cell>
          <cell r="HR171">
            <v>0</v>
          </cell>
          <cell r="HS171">
            <v>0</v>
          </cell>
          <cell r="HU171">
            <v>0</v>
          </cell>
          <cell r="HV171">
            <v>0</v>
          </cell>
          <cell r="HX171">
            <v>25</v>
          </cell>
          <cell r="HY171">
            <v>0</v>
          </cell>
          <cell r="HZ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L171">
            <v>6148584.47937092</v>
          </cell>
          <cell r="IM171">
            <v>-9494469.7834154703</v>
          </cell>
          <cell r="IN171">
            <v>-29261563.507516701</v>
          </cell>
          <cell r="IO171">
            <v>-112064531.413361</v>
          </cell>
          <cell r="IP171" t="str">
            <v>IFRS_TOTAL_exclPPA</v>
          </cell>
          <cell r="IQ171">
            <v>0</v>
          </cell>
        </row>
        <row r="172">
          <cell r="A172" t="str">
            <v>Other Non Operating Gains/ (Losses)</v>
          </cell>
          <cell r="B172" t="str">
            <v>MR750000</v>
          </cell>
          <cell r="C172" t="str">
            <v>[ICP TOP]</v>
          </cell>
          <cell r="D172" t="str">
            <v>AllCustom1</v>
          </cell>
          <cell r="E172" t="str">
            <v>AllCustom2</v>
          </cell>
          <cell r="F172" t="str">
            <v>AllCustom3</v>
          </cell>
          <cell r="G172" t="str">
            <v>IFRS_TOTAL</v>
          </cell>
          <cell r="J172">
            <v>-195195114.943075</v>
          </cell>
          <cell r="K172">
            <v>19992509.816224098</v>
          </cell>
          <cell r="L172">
            <v>-40976227.627261303</v>
          </cell>
          <cell r="M172">
            <v>-39562443.249614298</v>
          </cell>
          <cell r="N172">
            <v>1229462.21847839</v>
          </cell>
          <cell r="O172">
            <v>38945.250124844999</v>
          </cell>
          <cell r="P172">
            <v>0</v>
          </cell>
          <cell r="Q172">
            <v>76.352440769784195</v>
          </cell>
          <cell r="R172">
            <v>816015.83591276803</v>
          </cell>
          <cell r="S172">
            <v>-382538.71685468301</v>
          </cell>
          <cell r="T172">
            <v>1198554.55276745</v>
          </cell>
          <cell r="U172">
            <v>0</v>
          </cell>
          <cell r="V172">
            <v>0</v>
          </cell>
          <cell r="W172">
            <v>0</v>
          </cell>
          <cell r="X172">
            <v>1147391.2163835401</v>
          </cell>
          <cell r="Y172">
            <v>451198.36390703602</v>
          </cell>
          <cell r="Z172">
            <v>499853.00832067302</v>
          </cell>
          <cell r="AA172">
            <v>23210.836052478098</v>
          </cell>
          <cell r="AB172">
            <v>59.719784623050103</v>
          </cell>
          <cell r="AC172">
            <v>68898.704413643994</v>
          </cell>
          <cell r="AD172">
            <v>8.8780699389897606</v>
          </cell>
          <cell r="AE172">
            <v>118255.09</v>
          </cell>
          <cell r="AF172">
            <v>309663.84000000003</v>
          </cell>
          <cell r="AG172">
            <v>0</v>
          </cell>
          <cell r="AH172">
            <v>-39562443.249614298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562614805.39132404</v>
          </cell>
          <cell r="AO172">
            <v>282628234.84450603</v>
          </cell>
          <cell r="AP172">
            <v>0</v>
          </cell>
          <cell r="AQ172">
            <v>0</v>
          </cell>
          <cell r="AR172">
            <v>-10760996.050326001</v>
          </cell>
          <cell r="AS172">
            <v>6412330.10492587</v>
          </cell>
          <cell r="AT172">
            <v>73219.956913789996</v>
          </cell>
          <cell r="AU172">
            <v>-14349278.179064101</v>
          </cell>
          <cell r="AV172">
            <v>-2897267.9331016298</v>
          </cell>
          <cell r="AW172">
            <v>-2897267.9331016298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607120.31006980897</v>
          </cell>
          <cell r="BC172">
            <v>98807.7</v>
          </cell>
          <cell r="BD172">
            <v>154991.78</v>
          </cell>
          <cell r="BE172">
            <v>6205.90735287798</v>
          </cell>
          <cell r="BF172">
            <v>-177.56819540079999</v>
          </cell>
          <cell r="BG172">
            <v>56184.081495280501</v>
          </cell>
          <cell r="BH172">
            <v>0.98607329680021405</v>
          </cell>
          <cell r="BI172">
            <v>34461.19</v>
          </cell>
          <cell r="BJ172">
            <v>58375.39</v>
          </cell>
          <cell r="BK172">
            <v>607120.31006981002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-173028581.55395201</v>
          </cell>
          <cell r="BS172">
            <v>19424724.860335499</v>
          </cell>
          <cell r="BT172">
            <v>-62624134.003942102</v>
          </cell>
          <cell r="BU172">
            <v>-91749998.625713095</v>
          </cell>
          <cell r="BV172">
            <v>3765163.89968538</v>
          </cell>
          <cell r="BW172">
            <v>367893.38378923602</v>
          </cell>
          <cell r="BX172">
            <v>0</v>
          </cell>
          <cell r="BY172">
            <v>2669980.61619895</v>
          </cell>
          <cell r="BZ172">
            <v>811967.25401275698</v>
          </cell>
          <cell r="CA172">
            <v>-382538.71685468301</v>
          </cell>
          <cell r="CB172">
            <v>1194505.9708674401</v>
          </cell>
          <cell r="CC172">
            <v>-606483.90866670001</v>
          </cell>
          <cell r="CD172">
            <v>253090952.401333</v>
          </cell>
          <cell r="CE172">
            <v>0</v>
          </cell>
          <cell r="CF172">
            <v>2401051.7305834601</v>
          </cell>
          <cell r="CG172">
            <v>1377878.71073523</v>
          </cell>
          <cell r="CH172">
            <v>1368629.3745605201</v>
          </cell>
          <cell r="CI172">
            <v>-16425.233499111298</v>
          </cell>
          <cell r="CJ172">
            <v>1465.0739895429699</v>
          </cell>
          <cell r="CK172">
            <v>-8136349.2955986504</v>
          </cell>
          <cell r="CL172">
            <v>21.4002447983734</v>
          </cell>
          <cell r="CM172">
            <v>619742.79</v>
          </cell>
          <cell r="CN172">
            <v>773398.68</v>
          </cell>
          <cell r="CO172">
            <v>0</v>
          </cell>
          <cell r="CP172">
            <v>-91749998.625713095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531784335.77674598</v>
          </cell>
          <cell r="CW172">
            <v>253603841.24671599</v>
          </cell>
          <cell r="CX172">
            <v>0</v>
          </cell>
          <cell r="CY172">
            <v>0</v>
          </cell>
          <cell r="CZ172">
            <v>-18968462.495813798</v>
          </cell>
          <cell r="DA172">
            <v>6754003.4959335998</v>
          </cell>
          <cell r="DB172">
            <v>-1545159.8667683699</v>
          </cell>
          <cell r="DC172">
            <v>-21389409.7705613</v>
          </cell>
          <cell r="DD172">
            <v>-2787896.3544177399</v>
          </cell>
          <cell r="DE172">
            <v>-2787896.3544177399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6594863.7233123397</v>
          </cell>
          <cell r="DK172">
            <v>373463.670000004</v>
          </cell>
          <cell r="DL172">
            <v>484602.712402131</v>
          </cell>
          <cell r="DM172">
            <v>-153755.31374737</v>
          </cell>
          <cell r="DN172">
            <v>11664.0002647406</v>
          </cell>
          <cell r="DO172">
            <v>111208.33970657</v>
          </cell>
          <cell r="DP172">
            <v>1277.6891636770599</v>
          </cell>
          <cell r="DQ172">
            <v>224432.02</v>
          </cell>
          <cell r="DR172">
            <v>289981.39</v>
          </cell>
          <cell r="DS172">
            <v>6594863.7233123397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A172">
            <v>660660129.43999898</v>
          </cell>
          <cell r="EB172">
            <v>-30019384.939365599</v>
          </cell>
          <cell r="EC172">
            <v>-30019384.939365599</v>
          </cell>
          <cell r="EE172">
            <v>3119731</v>
          </cell>
          <cell r="EF172">
            <v>0</v>
          </cell>
          <cell r="EG172">
            <v>8164</v>
          </cell>
          <cell r="EI172">
            <v>-592075438</v>
          </cell>
          <cell r="EJ172">
            <v>584065222</v>
          </cell>
          <cell r="EL172">
            <v>0</v>
          </cell>
          <cell r="EM172">
            <v>0</v>
          </cell>
          <cell r="EN172">
            <v>9171097.9925536104</v>
          </cell>
          <cell r="EQ172">
            <v>9408663.7400000002</v>
          </cell>
          <cell r="ER172">
            <v>100.56</v>
          </cell>
          <cell r="ES172">
            <v>10602115.379999399</v>
          </cell>
          <cell r="ET172">
            <v>436.29</v>
          </cell>
          <cell r="EU172">
            <v>118255.09</v>
          </cell>
          <cell r="EV172">
            <v>309663.84000000003</v>
          </cell>
          <cell r="EW172">
            <v>0</v>
          </cell>
          <cell r="EX172">
            <v>-28987605.099365599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E172">
            <v>8573119748</v>
          </cell>
          <cell r="FF172">
            <v>0</v>
          </cell>
          <cell r="FG172">
            <v>0</v>
          </cell>
          <cell r="FI172">
            <v>504286801</v>
          </cell>
          <cell r="FJ172">
            <v>6038949.2800000003</v>
          </cell>
          <cell r="FK172">
            <v>-1392856746</v>
          </cell>
          <cell r="FM172">
            <v>-4428155626</v>
          </cell>
          <cell r="FN172">
            <v>0</v>
          </cell>
          <cell r="FP172">
            <v>0</v>
          </cell>
          <cell r="FQ172">
            <v>0</v>
          </cell>
          <cell r="FR172">
            <v>4852712.6383878896</v>
          </cell>
          <cell r="FU172">
            <v>2509071.98999999</v>
          </cell>
          <cell r="FV172">
            <v>-294.68</v>
          </cell>
          <cell r="FW172">
            <v>8456000.9600000009</v>
          </cell>
          <cell r="FX172">
            <v>19.4199999999983</v>
          </cell>
          <cell r="FY172">
            <v>34461.19</v>
          </cell>
          <cell r="FZ172">
            <v>58375.39</v>
          </cell>
          <cell r="GA172">
            <v>4852712.6383878998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I172">
            <v>784616598.69999897</v>
          </cell>
          <cell r="GJ172">
            <v>-45929477.1321676</v>
          </cell>
          <cell r="GK172">
            <v>-45929477.1321676</v>
          </cell>
          <cell r="GM172">
            <v>29166705</v>
          </cell>
          <cell r="GN172">
            <v>0</v>
          </cell>
          <cell r="GO172">
            <v>267740220</v>
          </cell>
          <cell r="GQ172">
            <v>-592075438</v>
          </cell>
          <cell r="GR172">
            <v>584065222</v>
          </cell>
          <cell r="GT172">
            <v>253090952.401333</v>
          </cell>
          <cell r="GU172">
            <v>0</v>
          </cell>
          <cell r="GV172">
            <v>19191606.482553601</v>
          </cell>
          <cell r="GY172">
            <v>-6920566.75</v>
          </cell>
          <cell r="GZ172">
            <v>2423.85</v>
          </cell>
          <cell r="HA172">
            <v>-1246612670.76</v>
          </cell>
          <cell r="HB172">
            <v>1043</v>
          </cell>
          <cell r="HC172">
            <v>619742.79</v>
          </cell>
          <cell r="HD172">
            <v>773398.68</v>
          </cell>
          <cell r="HE172">
            <v>0</v>
          </cell>
          <cell r="HF172">
            <v>-68184121.522167593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M172">
            <v>7673132558.5799999</v>
          </cell>
          <cell r="HN172">
            <v>0</v>
          </cell>
          <cell r="HO172">
            <v>0</v>
          </cell>
          <cell r="HQ172">
            <v>530052171</v>
          </cell>
          <cell r="HR172">
            <v>-126501349.72</v>
          </cell>
          <cell r="HS172">
            <v>-2040971046</v>
          </cell>
          <cell r="HU172">
            <v>-4267006492</v>
          </cell>
          <cell r="HV172">
            <v>0</v>
          </cell>
          <cell r="HX172">
            <v>0</v>
          </cell>
          <cell r="HY172">
            <v>0</v>
          </cell>
          <cell r="HZ172">
            <v>52711660.661529697</v>
          </cell>
          <cell r="IC172">
            <v>-60170794.380000003</v>
          </cell>
          <cell r="ID172">
            <v>19161.28</v>
          </cell>
          <cell r="IE172">
            <v>16491878.82</v>
          </cell>
          <cell r="IF172">
            <v>59914.080000000002</v>
          </cell>
          <cell r="IG172">
            <v>224432.02</v>
          </cell>
          <cell r="IH172">
            <v>289981.39</v>
          </cell>
          <cell r="II172">
            <v>52711660.661529697</v>
          </cell>
          <cell r="IJ172">
            <v>0</v>
          </cell>
          <cell r="IL172">
            <v>562614805.39132404</v>
          </cell>
          <cell r="IM172">
            <v>531784335.77674598</v>
          </cell>
          <cell r="IN172">
            <v>1638701.60774565</v>
          </cell>
          <cell r="IO172">
            <v>22166533.3891229</v>
          </cell>
          <cell r="IP172" t="str">
            <v>IFRS_TOTAL_exclPPA</v>
          </cell>
          <cell r="IQ172">
            <v>-45929477.1321676</v>
          </cell>
        </row>
        <row r="173">
          <cell r="A173" t="str">
            <v>Various other Non Operating Gains/ (Losses)</v>
          </cell>
          <cell r="B173" t="str">
            <v>MR750000</v>
          </cell>
          <cell r="C173" t="str">
            <v>[ICP TOP]</v>
          </cell>
          <cell r="D173" t="str">
            <v>AllCustom1</v>
          </cell>
          <cell r="E173" t="str">
            <v>AllCustom2</v>
          </cell>
          <cell r="F173" t="str">
            <v>AllCustom3</v>
          </cell>
          <cell r="G173" t="str">
            <v>IFRS_TOTAL</v>
          </cell>
          <cell r="J173">
            <v>-195195114.943075</v>
          </cell>
          <cell r="K173">
            <v>19992509.816224098</v>
          </cell>
          <cell r="L173">
            <v>-40976227.627261303</v>
          </cell>
          <cell r="M173">
            <v>-39562443.249614298</v>
          </cell>
          <cell r="N173">
            <v>1229462.21847839</v>
          </cell>
          <cell r="O173">
            <v>38945.250124844999</v>
          </cell>
          <cell r="P173">
            <v>0</v>
          </cell>
          <cell r="Q173">
            <v>76.352440769784195</v>
          </cell>
          <cell r="R173">
            <v>816015.83591276803</v>
          </cell>
          <cell r="S173">
            <v>-382538.71685468301</v>
          </cell>
          <cell r="T173">
            <v>1198554.55276745</v>
          </cell>
          <cell r="U173">
            <v>0</v>
          </cell>
          <cell r="V173">
            <v>0</v>
          </cell>
          <cell r="W173">
            <v>0</v>
          </cell>
          <cell r="X173">
            <v>1147391.2163835401</v>
          </cell>
          <cell r="Y173">
            <v>451198.36390703602</v>
          </cell>
          <cell r="Z173">
            <v>499853.00832067302</v>
          </cell>
          <cell r="AA173">
            <v>23210.836052478098</v>
          </cell>
          <cell r="AB173">
            <v>59.719784623050103</v>
          </cell>
          <cell r="AC173">
            <v>68898.704413643994</v>
          </cell>
          <cell r="AD173">
            <v>8.8780699389897606</v>
          </cell>
          <cell r="AE173">
            <v>118255.09</v>
          </cell>
          <cell r="AF173">
            <v>309663.84000000003</v>
          </cell>
          <cell r="AG173">
            <v>0</v>
          </cell>
          <cell r="AH173">
            <v>-39562443.24961429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562614805.39132404</v>
          </cell>
          <cell r="AO173">
            <v>282628234.84450603</v>
          </cell>
          <cell r="AP173">
            <v>0</v>
          </cell>
          <cell r="AQ173">
            <v>0</v>
          </cell>
          <cell r="AR173">
            <v>-10760996.050326001</v>
          </cell>
          <cell r="AS173">
            <v>6412330.10492587</v>
          </cell>
          <cell r="AT173">
            <v>73219.956913789996</v>
          </cell>
          <cell r="AU173">
            <v>-14349278.179064101</v>
          </cell>
          <cell r="AV173">
            <v>-2897267.9331016298</v>
          </cell>
          <cell r="AW173">
            <v>-2897267.9331016298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607120.31006980897</v>
          </cell>
          <cell r="BC173">
            <v>98807.7</v>
          </cell>
          <cell r="BD173">
            <v>154991.78</v>
          </cell>
          <cell r="BE173">
            <v>6205.90735287798</v>
          </cell>
          <cell r="BF173">
            <v>-177.56819540079999</v>
          </cell>
          <cell r="BG173">
            <v>56184.081495280501</v>
          </cell>
          <cell r="BH173">
            <v>0.98607329680021405</v>
          </cell>
          <cell r="BI173">
            <v>34461.19</v>
          </cell>
          <cell r="BJ173">
            <v>58375.39</v>
          </cell>
          <cell r="BK173">
            <v>607120.31006981002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-173028581.55395201</v>
          </cell>
          <cell r="BS173">
            <v>19424724.860335499</v>
          </cell>
          <cell r="BT173">
            <v>-62624134.003942102</v>
          </cell>
          <cell r="BU173">
            <v>-91749998.625713095</v>
          </cell>
          <cell r="BV173">
            <v>3765163.89968538</v>
          </cell>
          <cell r="BW173">
            <v>367893.38378923602</v>
          </cell>
          <cell r="BX173">
            <v>0</v>
          </cell>
          <cell r="BY173">
            <v>2669980.61619895</v>
          </cell>
          <cell r="BZ173">
            <v>811967.25401275698</v>
          </cell>
          <cell r="CA173">
            <v>-382538.71685468301</v>
          </cell>
          <cell r="CB173">
            <v>1194505.9708674401</v>
          </cell>
          <cell r="CC173">
            <v>-606483.90866670001</v>
          </cell>
          <cell r="CD173">
            <v>253090952.401333</v>
          </cell>
          <cell r="CE173">
            <v>0</v>
          </cell>
          <cell r="CF173">
            <v>2401051.7305834601</v>
          </cell>
          <cell r="CG173">
            <v>1377878.71073523</v>
          </cell>
          <cell r="CH173">
            <v>1368629.3745605201</v>
          </cell>
          <cell r="CI173">
            <v>-16425.233499111298</v>
          </cell>
          <cell r="CJ173">
            <v>1465.0739895429699</v>
          </cell>
          <cell r="CK173">
            <v>-8136349.2955986504</v>
          </cell>
          <cell r="CL173">
            <v>21.4002447983734</v>
          </cell>
          <cell r="CM173">
            <v>619742.79</v>
          </cell>
          <cell r="CN173">
            <v>773398.68</v>
          </cell>
          <cell r="CO173">
            <v>0</v>
          </cell>
          <cell r="CP173">
            <v>-91749998.625713095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531784335.77674598</v>
          </cell>
          <cell r="CW173">
            <v>253603841.24671599</v>
          </cell>
          <cell r="CX173">
            <v>0</v>
          </cell>
          <cell r="CY173">
            <v>0</v>
          </cell>
          <cell r="CZ173">
            <v>-18968462.495813798</v>
          </cell>
          <cell r="DA173">
            <v>6754003.4959335998</v>
          </cell>
          <cell r="DB173">
            <v>-1545159.8667683699</v>
          </cell>
          <cell r="DC173">
            <v>-21389409.7705613</v>
          </cell>
          <cell r="DD173">
            <v>-2787896.3544177399</v>
          </cell>
          <cell r="DE173">
            <v>-2787896.3544177399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6594863.7233123397</v>
          </cell>
          <cell r="DK173">
            <v>373463.670000004</v>
          </cell>
          <cell r="DL173">
            <v>484602.712402131</v>
          </cell>
          <cell r="DM173">
            <v>-153755.31374737</v>
          </cell>
          <cell r="DN173">
            <v>11664.0002647406</v>
          </cell>
          <cell r="DO173">
            <v>111208.33970657</v>
          </cell>
          <cell r="DP173">
            <v>1277.6891636770599</v>
          </cell>
          <cell r="DQ173">
            <v>224432.02</v>
          </cell>
          <cell r="DR173">
            <v>289981.39</v>
          </cell>
          <cell r="DS173">
            <v>6594863.7233123397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A173">
            <v>660660129.43999898</v>
          </cell>
          <cell r="EB173">
            <v>-30019384.939365599</v>
          </cell>
          <cell r="EC173">
            <v>-30019384.939365599</v>
          </cell>
          <cell r="EE173">
            <v>3119731</v>
          </cell>
          <cell r="EF173">
            <v>0</v>
          </cell>
          <cell r="EG173">
            <v>8164</v>
          </cell>
          <cell r="EI173">
            <v>-592075438</v>
          </cell>
          <cell r="EJ173">
            <v>584065222</v>
          </cell>
          <cell r="EL173">
            <v>0</v>
          </cell>
          <cell r="EM173">
            <v>0</v>
          </cell>
          <cell r="EN173">
            <v>9171097.9925536104</v>
          </cell>
          <cell r="EQ173">
            <v>9408663.7400000002</v>
          </cell>
          <cell r="ER173">
            <v>100.56</v>
          </cell>
          <cell r="ES173">
            <v>10602115.379999399</v>
          </cell>
          <cell r="ET173">
            <v>436.29</v>
          </cell>
          <cell r="EU173">
            <v>118255.09</v>
          </cell>
          <cell r="EV173">
            <v>309663.84000000003</v>
          </cell>
          <cell r="EW173">
            <v>0</v>
          </cell>
          <cell r="EX173">
            <v>-28987605.099365599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E173">
            <v>8573119748</v>
          </cell>
          <cell r="FF173">
            <v>0</v>
          </cell>
          <cell r="FG173">
            <v>0</v>
          </cell>
          <cell r="FI173">
            <v>504286801</v>
          </cell>
          <cell r="FJ173">
            <v>6038949.2800000003</v>
          </cell>
          <cell r="FK173">
            <v>-1392856746</v>
          </cell>
          <cell r="FM173">
            <v>-4428155626</v>
          </cell>
          <cell r="FN173">
            <v>0</v>
          </cell>
          <cell r="FP173">
            <v>0</v>
          </cell>
          <cell r="FQ173">
            <v>0</v>
          </cell>
          <cell r="FR173">
            <v>4852712.6383878896</v>
          </cell>
          <cell r="FU173">
            <v>2509071.98999999</v>
          </cell>
          <cell r="FV173">
            <v>-294.68</v>
          </cell>
          <cell r="FW173">
            <v>8456000.9600000009</v>
          </cell>
          <cell r="FX173">
            <v>19.4199999999983</v>
          </cell>
          <cell r="FY173">
            <v>34461.19</v>
          </cell>
          <cell r="FZ173">
            <v>58375.39</v>
          </cell>
          <cell r="GA173">
            <v>4852712.6383878998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I173">
            <v>784616598.69999897</v>
          </cell>
          <cell r="GJ173">
            <v>-45929477.1321676</v>
          </cell>
          <cell r="GK173">
            <v>-45929477.1321676</v>
          </cell>
          <cell r="GM173">
            <v>29166705</v>
          </cell>
          <cell r="GN173">
            <v>0</v>
          </cell>
          <cell r="GO173">
            <v>267740220</v>
          </cell>
          <cell r="GQ173">
            <v>-592075438</v>
          </cell>
          <cell r="GR173">
            <v>584065222</v>
          </cell>
          <cell r="GT173">
            <v>253090952.401333</v>
          </cell>
          <cell r="GU173">
            <v>0</v>
          </cell>
          <cell r="GV173">
            <v>19191606.482553601</v>
          </cell>
          <cell r="GY173">
            <v>-6920566.75</v>
          </cell>
          <cell r="GZ173">
            <v>2423.85</v>
          </cell>
          <cell r="HA173">
            <v>-1246612670.76</v>
          </cell>
          <cell r="HB173">
            <v>1043</v>
          </cell>
          <cell r="HC173">
            <v>619742.79</v>
          </cell>
          <cell r="HD173">
            <v>773398.68</v>
          </cell>
          <cell r="HE173">
            <v>0</v>
          </cell>
          <cell r="HF173">
            <v>-68184121.522167593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M173">
            <v>7673132558.5799999</v>
          </cell>
          <cell r="HN173">
            <v>0</v>
          </cell>
          <cell r="HO173">
            <v>0</v>
          </cell>
          <cell r="HQ173">
            <v>530052171</v>
          </cell>
          <cell r="HR173">
            <v>-126501349.72</v>
          </cell>
          <cell r="HS173">
            <v>-2040971046</v>
          </cell>
          <cell r="HU173">
            <v>-4267006492</v>
          </cell>
          <cell r="HV173">
            <v>0</v>
          </cell>
          <cell r="HX173">
            <v>0</v>
          </cell>
          <cell r="HY173">
            <v>0</v>
          </cell>
          <cell r="HZ173">
            <v>52711660.661529697</v>
          </cell>
          <cell r="IC173">
            <v>-60170794.380000003</v>
          </cell>
          <cell r="ID173">
            <v>19161.28</v>
          </cell>
          <cell r="IE173">
            <v>16491878.82</v>
          </cell>
          <cell r="IF173">
            <v>59914.080000000002</v>
          </cell>
          <cell r="IG173">
            <v>224432.02</v>
          </cell>
          <cell r="IH173">
            <v>289981.39</v>
          </cell>
          <cell r="II173">
            <v>52711660.661529697</v>
          </cell>
          <cell r="IJ173">
            <v>0</v>
          </cell>
          <cell r="IL173">
            <v>562614805.39132404</v>
          </cell>
          <cell r="IM173">
            <v>531784335.77674598</v>
          </cell>
          <cell r="IN173">
            <v>1638701.60774565</v>
          </cell>
          <cell r="IO173">
            <v>22166533.3891229</v>
          </cell>
          <cell r="IP173" t="str">
            <v>IFRS_TOTAL_exclPPA</v>
          </cell>
          <cell r="IQ173">
            <v>-45929477.1321676</v>
          </cell>
        </row>
        <row r="174">
          <cell r="A174" t="str">
            <v>Management Fees Gains/ (Losses)</v>
          </cell>
          <cell r="B174" t="str">
            <v>MR755009</v>
          </cell>
          <cell r="C174" t="str">
            <v>[ICP TOP]</v>
          </cell>
          <cell r="D174" t="str">
            <v>AllCustom1</v>
          </cell>
          <cell r="E174" t="str">
            <v>AllCustom2</v>
          </cell>
          <cell r="F174" t="str">
            <v>AllCustom3</v>
          </cell>
          <cell r="G174" t="str">
            <v>IFRS_TOTAL</v>
          </cell>
          <cell r="J174">
            <v>-696977.44028550806</v>
          </cell>
          <cell r="K174">
            <v>-18272241.806776099</v>
          </cell>
          <cell r="L174">
            <v>-4621700.4658810496</v>
          </cell>
          <cell r="M174">
            <v>-4621700.4658810496</v>
          </cell>
          <cell r="N174">
            <v>-9237871.3926028293</v>
          </cell>
          <cell r="O174">
            <v>0</v>
          </cell>
          <cell r="P174">
            <v>-23884.928117056501</v>
          </cell>
          <cell r="Q174">
            <v>-11318652.1566526</v>
          </cell>
          <cell r="R174">
            <v>177670.40559263999</v>
          </cell>
          <cell r="S174">
            <v>-630182.33254253003</v>
          </cell>
          <cell r="T174">
            <v>-301363.26186483202</v>
          </cell>
          <cell r="U174">
            <v>108805.22510634499</v>
          </cell>
          <cell r="V174">
            <v>0</v>
          </cell>
          <cell r="W174">
            <v>108805.22510634499</v>
          </cell>
          <cell r="X174">
            <v>-2446590.4604028701</v>
          </cell>
          <cell r="Y174">
            <v>-496671.12318836001</v>
          </cell>
          <cell r="Z174">
            <v>-1725189.0974899901</v>
          </cell>
          <cell r="AA174">
            <v>-140307.655625666</v>
          </cell>
          <cell r="AB174">
            <v>-213798.18310924101</v>
          </cell>
          <cell r="AC174">
            <v>-1228517.9743016199</v>
          </cell>
          <cell r="AD174">
            <v>-86603.784453452899</v>
          </cell>
          <cell r="AE174">
            <v>0</v>
          </cell>
          <cell r="AF174">
            <v>-55961.5</v>
          </cell>
          <cell r="AG174">
            <v>0</v>
          </cell>
          <cell r="AH174">
            <v>-4621700.4658810496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7163206.9018091103</v>
          </cell>
          <cell r="AQ174">
            <v>-7163206.9018091103</v>
          </cell>
          <cell r="AR174">
            <v>-17442500.3507297</v>
          </cell>
          <cell r="AS174">
            <v>0</v>
          </cell>
          <cell r="AT174">
            <v>0</v>
          </cell>
          <cell r="AU174">
            <v>-16571356.4743335</v>
          </cell>
          <cell r="AV174">
            <v>-871143.87639588001</v>
          </cell>
          <cell r="AW174">
            <v>-572926.02294435003</v>
          </cell>
          <cell r="AX174">
            <v>-298217.85345152899</v>
          </cell>
          <cell r="AY174">
            <v>0</v>
          </cell>
          <cell r="AZ174">
            <v>0</v>
          </cell>
          <cell r="BA174">
            <v>0</v>
          </cell>
          <cell r="BB174">
            <v>-6191156.7971975496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-6191156.7971975496</v>
          </cell>
          <cell r="BL174">
            <v>-7163206.9018091103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-248773.86340292299</v>
          </cell>
          <cell r="BS174">
            <v>-34082609.4553819</v>
          </cell>
          <cell r="BT174">
            <v>-15713931.783582</v>
          </cell>
          <cell r="BU174">
            <v>-15713931.783582</v>
          </cell>
          <cell r="BV174">
            <v>-7847401.8028081302</v>
          </cell>
          <cell r="BW174">
            <v>0</v>
          </cell>
          <cell r="BX174">
            <v>-44927.810031727102</v>
          </cell>
          <cell r="BY174">
            <v>-67132264.584302202</v>
          </cell>
          <cell r="BZ174">
            <v>-483083.80068021</v>
          </cell>
          <cell r="CA174">
            <v>-2404539.4531577299</v>
          </cell>
          <cell r="CB174">
            <v>-1198544.3475224799</v>
          </cell>
          <cell r="CC174">
            <v>-12611.3729248583</v>
          </cell>
          <cell r="CD174">
            <v>0</v>
          </cell>
          <cell r="CE174">
            <v>-12611.3729248583</v>
          </cell>
          <cell r="CF174">
            <v>-14892688.0007507</v>
          </cell>
          <cell r="CG174">
            <v>-572380.496067003</v>
          </cell>
          <cell r="CH174">
            <v>-1893517.5944393999</v>
          </cell>
          <cell r="CI174">
            <v>-179442.40753738</v>
          </cell>
          <cell r="CJ174">
            <v>-232661.12826738</v>
          </cell>
          <cell r="CK174">
            <v>-1321137.0983724</v>
          </cell>
          <cell r="CL174">
            <v>-97609.750262242596</v>
          </cell>
          <cell r="CM174">
            <v>0</v>
          </cell>
          <cell r="CN174">
            <v>-62667.21</v>
          </cell>
          <cell r="CO174">
            <v>0</v>
          </cell>
          <cell r="CP174">
            <v>-15713931.783582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-7163206.9018091103</v>
          </cell>
          <cell r="CY174">
            <v>-7163206.9018091103</v>
          </cell>
          <cell r="CZ174">
            <v>-114583591.434709</v>
          </cell>
          <cell r="DA174">
            <v>-41050639.4274984</v>
          </cell>
          <cell r="DB174">
            <v>0</v>
          </cell>
          <cell r="DC174">
            <v>-70059790.8105831</v>
          </cell>
          <cell r="DD174">
            <v>-3473161.1966271498</v>
          </cell>
          <cell r="DE174">
            <v>-2259441.8536548498</v>
          </cell>
          <cell r="DF174">
            <v>-1213719.3429723</v>
          </cell>
          <cell r="DG174">
            <v>0</v>
          </cell>
          <cell r="DH174">
            <v>0</v>
          </cell>
          <cell r="DI174">
            <v>0</v>
          </cell>
          <cell r="DJ174">
            <v>-6971197.8600559998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6971197.8600559998</v>
          </cell>
          <cell r="DT174">
            <v>-7163206.9018091103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EA174">
            <v>-601102695.24000001</v>
          </cell>
          <cell r="EB174">
            <v>-3372917</v>
          </cell>
          <cell r="EC174">
            <v>-3372917</v>
          </cell>
          <cell r="EE174">
            <v>0</v>
          </cell>
          <cell r="EF174">
            <v>-1855132</v>
          </cell>
          <cell r="EG174">
            <v>-1212589113</v>
          </cell>
          <cell r="EI174">
            <v>-975063282</v>
          </cell>
          <cell r="EJ174">
            <v>-145626294</v>
          </cell>
          <cell r="EL174">
            <v>0</v>
          </cell>
          <cell r="EM174">
            <v>858499660.07000005</v>
          </cell>
          <cell r="EN174">
            <v>-19555597.550000001</v>
          </cell>
          <cell r="EQ174">
            <v>-56970262.469999999</v>
          </cell>
          <cell r="ER174">
            <v>-356803.93</v>
          </cell>
          <cell r="ES174">
            <v>-188845128.59999999</v>
          </cell>
          <cell r="ET174">
            <v>-4249276.74</v>
          </cell>
          <cell r="EU174">
            <v>0</v>
          </cell>
          <cell r="EV174">
            <v>-55961.5</v>
          </cell>
          <cell r="EW174">
            <v>0</v>
          </cell>
          <cell r="EX174">
            <v>-3372917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E174">
            <v>0</v>
          </cell>
          <cell r="FF174">
            <v>-5462799.0300000003</v>
          </cell>
          <cell r="FG174">
            <v>-5462799.0300000003</v>
          </cell>
          <cell r="FI174">
            <v>0</v>
          </cell>
          <cell r="FJ174">
            <v>0</v>
          </cell>
          <cell r="FK174">
            <v>-1595209277.925</v>
          </cell>
          <cell r="FM174">
            <v>-863931989</v>
          </cell>
          <cell r="FN174">
            <v>-151090000</v>
          </cell>
          <cell r="FP174">
            <v>0</v>
          </cell>
          <cell r="FQ174">
            <v>0</v>
          </cell>
          <cell r="FR174">
            <v>-49485916.280000001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-49485916.280000001</v>
          </cell>
          <cell r="GB174">
            <v>-5462799.0300000003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I174">
            <v>-1114072567.45</v>
          </cell>
          <cell r="GJ174">
            <v>-11767241.1</v>
          </cell>
          <cell r="GK174">
            <v>-11767241.1</v>
          </cell>
          <cell r="GM174">
            <v>0</v>
          </cell>
          <cell r="GN174">
            <v>-3548688</v>
          </cell>
          <cell r="GO174">
            <v>-6782831008</v>
          </cell>
          <cell r="GQ174">
            <v>-3752708881</v>
          </cell>
          <cell r="GR174">
            <v>-593475164</v>
          </cell>
          <cell r="GT174">
            <v>0</v>
          </cell>
          <cell r="GU174">
            <v>-94731408.730000004</v>
          </cell>
          <cell r="GV174">
            <v>-119037255.19</v>
          </cell>
          <cell r="GY174">
            <v>-73141598.359999999</v>
          </cell>
          <cell r="GZ174">
            <v>-388065.81</v>
          </cell>
          <cell r="HA174">
            <v>-202828599.08000001</v>
          </cell>
          <cell r="HB174">
            <v>-4781813.03</v>
          </cell>
          <cell r="HC174">
            <v>0</v>
          </cell>
          <cell r="HD174">
            <v>-62667.21</v>
          </cell>
          <cell r="HE174">
            <v>0</v>
          </cell>
          <cell r="HF174">
            <v>-11767241.1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M174">
            <v>0</v>
          </cell>
          <cell r="HN174">
            <v>-5462799.0300000003</v>
          </cell>
          <cell r="HO174">
            <v>-5462799.0300000003</v>
          </cell>
          <cell r="HQ174">
            <v>-3169613001</v>
          </cell>
          <cell r="HR174">
            <v>0</v>
          </cell>
          <cell r="HS174">
            <v>-6536251003.7749996</v>
          </cell>
          <cell r="HU174">
            <v>-3259379454</v>
          </cell>
          <cell r="HV174">
            <v>-620372687</v>
          </cell>
          <cell r="HX174">
            <v>0</v>
          </cell>
          <cell r="HY174">
            <v>0</v>
          </cell>
          <cell r="HZ174">
            <v>-55718722.68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-55718722.68</v>
          </cell>
          <cell r="IJ174">
            <v>-5462799.0300000003</v>
          </cell>
          <cell r="IL174">
            <v>0</v>
          </cell>
          <cell r="IM174">
            <v>0</v>
          </cell>
          <cell r="IN174">
            <v>3521358.5363146798</v>
          </cell>
          <cell r="IO174">
            <v>448203.57688258501</v>
          </cell>
          <cell r="IP174" t="str">
            <v>IFRS_TOTAL_exclPPA</v>
          </cell>
          <cell r="IQ174">
            <v>-11767241.1</v>
          </cell>
        </row>
        <row r="175">
          <cell r="A175" t="str">
            <v>VIS Fees</v>
          </cell>
          <cell r="B175" t="str">
            <v>F755010</v>
          </cell>
          <cell r="C175" t="str">
            <v>[ICP TOP]</v>
          </cell>
          <cell r="D175" t="str">
            <v>AllCustom1</v>
          </cell>
          <cell r="E175" t="str">
            <v>AllCustom2</v>
          </cell>
          <cell r="F175" t="str">
            <v>AllCustom3</v>
          </cell>
          <cell r="G175" t="str">
            <v>IFRS_TOTAL</v>
          </cell>
          <cell r="J175">
            <v>-1107068.86271279</v>
          </cell>
          <cell r="AN175">
            <v>0</v>
          </cell>
          <cell r="BR175">
            <v>-248773.592825375</v>
          </cell>
          <cell r="CV175">
            <v>0</v>
          </cell>
          <cell r="IL175">
            <v>0</v>
          </cell>
          <cell r="IM175">
            <v>0</v>
          </cell>
          <cell r="IN175">
            <v>882098.60696279397</v>
          </cell>
          <cell r="IO175">
            <v>858295.26988741395</v>
          </cell>
          <cell r="IP175" t="str">
            <v>IFRS_TOTAL_exclPPA</v>
          </cell>
          <cell r="IQ175">
            <v>-1683757.97</v>
          </cell>
        </row>
        <row r="176">
          <cell r="A176" t="str">
            <v>HQ Recharges</v>
          </cell>
          <cell r="B176" t="str">
            <v>F755020</v>
          </cell>
          <cell r="C176" t="str">
            <v>[ICP TOP]</v>
          </cell>
          <cell r="D176" t="str">
            <v>AllCustom1</v>
          </cell>
          <cell r="E176" t="str">
            <v>AllCustom2</v>
          </cell>
          <cell r="F176" t="str">
            <v>AllCustom3</v>
          </cell>
          <cell r="G176" t="str">
            <v>IFRS_TOTAL</v>
          </cell>
          <cell r="J176">
            <v>410091.42242727597</v>
          </cell>
          <cell r="AN176">
            <v>0</v>
          </cell>
          <cell r="BR176">
            <v>-0.27057755459100002</v>
          </cell>
          <cell r="CV176">
            <v>0</v>
          </cell>
          <cell r="IL176">
            <v>0</v>
          </cell>
          <cell r="IM176">
            <v>0</v>
          </cell>
          <cell r="IN176">
            <v>2639259.9293518802</v>
          </cell>
          <cell r="IO176">
            <v>-410091.69300482998</v>
          </cell>
          <cell r="IP176" t="str">
            <v>IFRS_TOTAL_exclPPA</v>
          </cell>
          <cell r="IQ176">
            <v>-10083483.130000001</v>
          </cell>
        </row>
        <row r="177">
          <cell r="A177" t="str">
            <v>Net Income Before Income Taxes</v>
          </cell>
          <cell r="B177" t="str">
            <v>MR760000</v>
          </cell>
          <cell r="C177" t="str">
            <v>[ICP TOP]</v>
          </cell>
          <cell r="D177" t="str">
            <v>AllCustom1</v>
          </cell>
          <cell r="E177" t="str">
            <v>AllCustom2</v>
          </cell>
          <cell r="F177" t="str">
            <v>AllCustom3</v>
          </cell>
          <cell r="G177" t="str">
            <v>IFRS_TOTAL</v>
          </cell>
          <cell r="J177">
            <v>-2651232870.7364998</v>
          </cell>
          <cell r="AN177">
            <v>764700128.19216704</v>
          </cell>
          <cell r="BR177">
            <v>-679320383.23113298</v>
          </cell>
          <cell r="CV177">
            <v>2888374936.67132</v>
          </cell>
          <cell r="IL177">
            <v>764700128.19216704</v>
          </cell>
          <cell r="IM177">
            <v>2888374936.67132</v>
          </cell>
          <cell r="IN177">
            <v>667244064.04993296</v>
          </cell>
          <cell r="IO177">
            <v>1971912487.5053699</v>
          </cell>
          <cell r="IP177" t="str">
            <v>IFRS_TOTAL_exclPPA</v>
          </cell>
          <cell r="IQ177">
            <v>-236057599.85685199</v>
          </cell>
        </row>
        <row r="178">
          <cell r="A178" t="str">
            <v>Income Tax Expenses</v>
          </cell>
          <cell r="B178" t="str">
            <v>F761000</v>
          </cell>
          <cell r="C178" t="str">
            <v>[ICP TOP]</v>
          </cell>
          <cell r="D178" t="str">
            <v>AllCustom1</v>
          </cell>
          <cell r="E178" t="str">
            <v>AllCustom2</v>
          </cell>
          <cell r="F178" t="str">
            <v>AllCustom3</v>
          </cell>
          <cell r="G178" t="str">
            <v>IFRS_TOTAL</v>
          </cell>
          <cell r="J178">
            <v>371519108.46106702</v>
          </cell>
          <cell r="AN178">
            <v>195128863.78993201</v>
          </cell>
          <cell r="BR178">
            <v>1178739881.8002701</v>
          </cell>
          <cell r="CV178">
            <v>906270672.94076204</v>
          </cell>
          <cell r="IL178">
            <v>195128863.78993201</v>
          </cell>
          <cell r="IM178">
            <v>906270672.94076204</v>
          </cell>
          <cell r="IN178">
            <v>390898131.48975003</v>
          </cell>
          <cell r="IO178">
            <v>807220773.33920705</v>
          </cell>
          <cell r="IP178" t="str">
            <v>IFRS_TOTAL_exclPPA</v>
          </cell>
          <cell r="IQ178">
            <v>127187327.633929</v>
          </cell>
        </row>
        <row r="179">
          <cell r="A179" t="str">
            <v>Profit / Loss For The Period From Continuing Operations</v>
          </cell>
          <cell r="B179" t="str">
            <v>MR770000</v>
          </cell>
          <cell r="C179" t="str">
            <v>[ICP TOP]</v>
          </cell>
          <cell r="D179" t="str">
            <v>AllCustom1</v>
          </cell>
          <cell r="E179" t="str">
            <v>AllCustom2</v>
          </cell>
          <cell r="F179" t="str">
            <v>AllCustom3</v>
          </cell>
          <cell r="G179" t="str">
            <v>IFRS_TOTAL</v>
          </cell>
          <cell r="J179">
            <v>-3022751979.1975899</v>
          </cell>
          <cell r="AN179">
            <v>569571264.40224504</v>
          </cell>
          <cell r="BR179">
            <v>-1858060265.0314</v>
          </cell>
          <cell r="CV179">
            <v>1982104263.7305601</v>
          </cell>
          <cell r="IL179">
            <v>569571264.40224504</v>
          </cell>
          <cell r="IM179">
            <v>1982104263.7305601</v>
          </cell>
          <cell r="IN179">
            <v>276345932.56021202</v>
          </cell>
          <cell r="IO179">
            <v>1164691714.1661899</v>
          </cell>
          <cell r="IP179" t="str">
            <v>IFRS_TOTAL_exclPPA</v>
          </cell>
          <cell r="IQ179">
            <v>-363244927.49078101</v>
          </cell>
        </row>
        <row r="180">
          <cell r="A180" t="str">
            <v>Profit / (Loss) After Tax From Discontinued Operations</v>
          </cell>
          <cell r="B180" t="str">
            <v>MR780000</v>
          </cell>
          <cell r="C180" t="str">
            <v>[ICP TOP]</v>
          </cell>
          <cell r="D180" t="str">
            <v>AllCustom1</v>
          </cell>
          <cell r="E180" t="str">
            <v>AllCustom2</v>
          </cell>
          <cell r="F180" t="str">
            <v>AllCustom3</v>
          </cell>
          <cell r="G180" t="str">
            <v>IFRS_TOTAL</v>
          </cell>
          <cell r="J180">
            <v>108626.63835686</v>
          </cell>
          <cell r="AN180">
            <v>0</v>
          </cell>
          <cell r="BR180">
            <v>30240.717374249802</v>
          </cell>
          <cell r="CV180">
            <v>0</v>
          </cell>
          <cell r="IL180">
            <v>0</v>
          </cell>
          <cell r="IM180">
            <v>0</v>
          </cell>
          <cell r="IN180">
            <v>39711.799301530198</v>
          </cell>
          <cell r="IO180">
            <v>-78385.920982609998</v>
          </cell>
          <cell r="IP180" t="str">
            <v>IFRS_TOTAL_exclPPA</v>
          </cell>
          <cell r="IQ180">
            <v>0</v>
          </cell>
        </row>
        <row r="181">
          <cell r="A181" t="str">
            <v>Profit / Loss For The Period</v>
          </cell>
          <cell r="B181" t="str">
            <v>MR790000</v>
          </cell>
          <cell r="C181" t="str">
            <v>[ICP TOP]</v>
          </cell>
          <cell r="D181" t="str">
            <v>AllCustom1</v>
          </cell>
          <cell r="E181" t="str">
            <v>AllCustom2</v>
          </cell>
          <cell r="F181" t="str">
            <v>AllCustom3</v>
          </cell>
          <cell r="G181" t="str">
            <v>IFRS_TOTAL</v>
          </cell>
          <cell r="J181">
            <v>-3022643352.5592299</v>
          </cell>
          <cell r="AN181">
            <v>569571264.40224504</v>
          </cell>
          <cell r="BR181">
            <v>-1858030024.3140199</v>
          </cell>
          <cell r="CV181">
            <v>1982104263.7305601</v>
          </cell>
          <cell r="IL181">
            <v>569571264.40224504</v>
          </cell>
          <cell r="IM181">
            <v>1982104263.7305601</v>
          </cell>
          <cell r="IN181">
            <v>276385644.35951501</v>
          </cell>
          <cell r="IO181">
            <v>1164613328.2452099</v>
          </cell>
          <cell r="IP181" t="str">
            <v>IFRS_TOTAL_exclPPA</v>
          </cell>
          <cell r="IQ181">
            <v>-363244927.49078101</v>
          </cell>
        </row>
        <row r="182">
          <cell r="A182" t="str">
            <v>Net Profit/ (Loss) Attributable To Non Controlling Interests</v>
          </cell>
          <cell r="B182" t="str">
            <v>F782500</v>
          </cell>
          <cell r="C182" t="str">
            <v>[ICP TOP]</v>
          </cell>
          <cell r="D182" t="str">
            <v>AllCustom1</v>
          </cell>
          <cell r="E182" t="str">
            <v>AllCustom2</v>
          </cell>
          <cell r="F182" t="str">
            <v>AllCustom3</v>
          </cell>
          <cell r="G182" t="str">
            <v>IFRS_TOTAL</v>
          </cell>
          <cell r="J182">
            <v>362740416.41567802</v>
          </cell>
          <cell r="K182">
            <v>-115843.12712587</v>
          </cell>
          <cell r="L182">
            <v>-330738.29791040299</v>
          </cell>
          <cell r="M182">
            <v>27964.076356862399</v>
          </cell>
          <cell r="N182">
            <v>2572487.7763585299</v>
          </cell>
          <cell r="O182">
            <v>-3965796.7973247599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533771.9126418596</v>
          </cell>
          <cell r="V182">
            <v>0</v>
          </cell>
          <cell r="W182">
            <v>6533771.9126418596</v>
          </cell>
          <cell r="X182">
            <v>0</v>
          </cell>
          <cell r="Y182">
            <v>496772.30000000098</v>
          </cell>
          <cell r="Z182">
            <v>-7984222.580000000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27964.076356862399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231022322.65000999</v>
          </cell>
          <cell r="AO182">
            <v>-1044493.3602644</v>
          </cell>
          <cell r="AP182">
            <v>35279.194241881298</v>
          </cell>
          <cell r="AQ182">
            <v>35279.194241881298</v>
          </cell>
          <cell r="AR182">
            <v>-2117936.6109636398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904782.75903635996</v>
          </cell>
          <cell r="AZ182">
            <v>904782.75903635996</v>
          </cell>
          <cell r="BA182">
            <v>1.4893922747392401E-11</v>
          </cell>
          <cell r="BB182">
            <v>0</v>
          </cell>
          <cell r="BC182">
            <v>-3667651.5799999898</v>
          </cell>
          <cell r="BD182">
            <v>-18248872.210000001</v>
          </cell>
          <cell r="BE182">
            <v>0</v>
          </cell>
          <cell r="BF182">
            <v>1369699.7548171601</v>
          </cell>
          <cell r="BG182">
            <v>-14581220.3875225</v>
          </cell>
          <cell r="BH182">
            <v>-4951549.4001147998</v>
          </cell>
          <cell r="BI182">
            <v>7546.6499999999896</v>
          </cell>
          <cell r="BJ182">
            <v>-93348.58</v>
          </cell>
          <cell r="BK182">
            <v>0</v>
          </cell>
          <cell r="BL182">
            <v>35279.194241881298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434319276.46757299</v>
          </cell>
          <cell r="BS182">
            <v>1734172.92675645</v>
          </cell>
          <cell r="BT182">
            <v>-1349470.17664938</v>
          </cell>
          <cell r="BU182">
            <v>60633.818234302402</v>
          </cell>
          <cell r="BV182">
            <v>-3633324.6370363999</v>
          </cell>
          <cell r="BW182">
            <v>-14692226.9130497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11028265.829085501</v>
          </cell>
          <cell r="CD182">
            <v>4012690.2009999999</v>
          </cell>
          <cell r="CE182">
            <v>7015575.6280854996</v>
          </cell>
          <cell r="CF182">
            <v>0</v>
          </cell>
          <cell r="CG182">
            <v>-13644185.42</v>
          </cell>
          <cell r="CH182">
            <v>-61075338.789999999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60633.818234302402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162500264.719439</v>
          </cell>
          <cell r="CW182">
            <v>-3304604.3442807202</v>
          </cell>
          <cell r="CX182">
            <v>116983.243871617</v>
          </cell>
          <cell r="CY182">
            <v>116983.243871617</v>
          </cell>
          <cell r="CZ182">
            <v>3927563.0990363602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3927563.0990363602</v>
          </cell>
          <cell r="DH182">
            <v>3927563.0990363602</v>
          </cell>
          <cell r="DI182">
            <v>-1.322273366931E-14</v>
          </cell>
          <cell r="DJ182">
            <v>-28966.501948150901</v>
          </cell>
          <cell r="DK182">
            <v>-8150328.5499333302</v>
          </cell>
          <cell r="DL182">
            <v>-55682216.919933297</v>
          </cell>
          <cell r="DM182">
            <v>0</v>
          </cell>
          <cell r="DN182">
            <v>6496667.2121398104</v>
          </cell>
          <cell r="DO182">
            <v>-47529520.318209901</v>
          </cell>
          <cell r="DP182">
            <v>-16586487.6510632</v>
          </cell>
          <cell r="DQ182">
            <v>-151626.79</v>
          </cell>
          <cell r="DR182">
            <v>-364101.74</v>
          </cell>
          <cell r="DS182">
            <v>-28966.501948150901</v>
          </cell>
          <cell r="DT182">
            <v>116983.243871617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EA182">
            <v>-3773761.33</v>
          </cell>
          <cell r="EB182">
            <v>-243258.86116640401</v>
          </cell>
          <cell r="EC182">
            <v>-243258.86116640401</v>
          </cell>
          <cell r="EE182">
            <v>-317909301.41316497</v>
          </cell>
          <cell r="EF182">
            <v>0</v>
          </cell>
          <cell r="EG182">
            <v>0</v>
          </cell>
          <cell r="EI182">
            <v>0</v>
          </cell>
          <cell r="EJ182">
            <v>0</v>
          </cell>
          <cell r="EL182">
            <v>0</v>
          </cell>
          <cell r="EM182">
            <v>51560874295.016998</v>
          </cell>
          <cell r="EN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20483.6394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E182">
            <v>-32366264</v>
          </cell>
          <cell r="FF182">
            <v>27097</v>
          </cell>
          <cell r="FG182">
            <v>27097</v>
          </cell>
          <cell r="FI182">
            <v>0</v>
          </cell>
          <cell r="FJ182">
            <v>0</v>
          </cell>
          <cell r="FK182">
            <v>0</v>
          </cell>
          <cell r="FM182">
            <v>0</v>
          </cell>
          <cell r="FN182">
            <v>0</v>
          </cell>
          <cell r="FP182">
            <v>904782.75903635996</v>
          </cell>
          <cell r="FQ182">
            <v>1.19209289550781E-7</v>
          </cell>
          <cell r="FR182">
            <v>0</v>
          </cell>
          <cell r="FU182">
            <v>0</v>
          </cell>
          <cell r="FV182">
            <v>2274406.582496</v>
          </cell>
          <cell r="FW182">
            <v>-2193673511.77</v>
          </cell>
          <cell r="FX182">
            <v>-233967266.53843999</v>
          </cell>
          <cell r="FY182">
            <v>7546.6499999999896</v>
          </cell>
          <cell r="FZ182">
            <v>-93348.58</v>
          </cell>
          <cell r="GA182">
            <v>0</v>
          </cell>
          <cell r="GB182">
            <v>27097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I182">
            <v>50848497.130000003</v>
          </cell>
          <cell r="GJ182">
            <v>-1019118.16134597</v>
          </cell>
          <cell r="GK182">
            <v>-1019118.16134597</v>
          </cell>
          <cell r="GM182">
            <v>-1169647439.2526801</v>
          </cell>
          <cell r="GN182">
            <v>0</v>
          </cell>
          <cell r="GO182">
            <v>0</v>
          </cell>
          <cell r="GQ182">
            <v>0</v>
          </cell>
          <cell r="GR182">
            <v>0</v>
          </cell>
          <cell r="GT182">
            <v>4012690.2009999999</v>
          </cell>
          <cell r="GU182">
            <v>55378348551.308403</v>
          </cell>
          <cell r="GV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44340.032099999997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M182">
            <v>-99234106.890000001</v>
          </cell>
          <cell r="HN182">
            <v>90416</v>
          </cell>
          <cell r="HO182">
            <v>90416</v>
          </cell>
          <cell r="HQ182">
            <v>0</v>
          </cell>
          <cell r="HR182">
            <v>0</v>
          </cell>
          <cell r="HS182">
            <v>0</v>
          </cell>
          <cell r="HU182">
            <v>0</v>
          </cell>
          <cell r="HV182">
            <v>0</v>
          </cell>
          <cell r="HX182">
            <v>3927563.0990363602</v>
          </cell>
          <cell r="HY182">
            <v>0</v>
          </cell>
          <cell r="HZ182">
            <v>-231530.1</v>
          </cell>
          <cell r="IC182">
            <v>0</v>
          </cell>
          <cell r="ID182">
            <v>10736854.882495999</v>
          </cell>
          <cell r="IE182">
            <v>-7095812716.6402998</v>
          </cell>
          <cell r="IF182">
            <v>-780113517.19843996</v>
          </cell>
          <cell r="IG182">
            <v>-151626.79</v>
          </cell>
          <cell r="IH182">
            <v>-364101.74</v>
          </cell>
          <cell r="II182">
            <v>-231530.1</v>
          </cell>
          <cell r="IJ182">
            <v>90416</v>
          </cell>
          <cell r="IL182">
            <v>231022322.65000999</v>
          </cell>
          <cell r="IM182">
            <v>162500264.719439</v>
          </cell>
          <cell r="IN182">
            <v>-21639762.543950699</v>
          </cell>
          <cell r="IO182">
            <v>71578860.051895604</v>
          </cell>
          <cell r="IP182" t="str">
            <v>IFRS_TOTAL_exclPPA</v>
          </cell>
          <cell r="IQ182">
            <v>-1019118.16134597</v>
          </cell>
        </row>
        <row r="183">
          <cell r="A183" t="str">
            <v>Net Income Attributable To Vimpelcom Ltd</v>
          </cell>
          <cell r="B183" t="str">
            <v>MR800000</v>
          </cell>
          <cell r="C183" t="str">
            <v>[ICP TOP]</v>
          </cell>
          <cell r="D183" t="str">
            <v>AllCustom1</v>
          </cell>
          <cell r="E183" t="str">
            <v>AllCustom2</v>
          </cell>
          <cell r="F183" t="str">
            <v>AllCustom3</v>
          </cell>
          <cell r="G183" t="str">
            <v>IFRS_TOTAL</v>
          </cell>
          <cell r="J183">
            <v>-2659902936.1435599</v>
          </cell>
          <cell r="AN183">
            <v>800593587.05226195</v>
          </cell>
          <cell r="BR183">
            <v>-1423710747.8464501</v>
          </cell>
          <cell r="CV183">
            <v>2144604528.45</v>
          </cell>
          <cell r="IL183">
            <v>800593587.05226195</v>
          </cell>
          <cell r="IM183">
            <v>2144604528.45</v>
          </cell>
          <cell r="IN183">
            <v>254745881.81556001</v>
          </cell>
          <cell r="IO183">
            <v>1236192188.2971001</v>
          </cell>
          <cell r="IP183" t="str">
            <v>IFRS_TOTAL_exclPPA</v>
          </cell>
          <cell r="IQ183">
            <v>-364264045.65212798</v>
          </cell>
        </row>
        <row r="184">
          <cell r="A184" t="str">
            <v>Gross Margin</v>
          </cell>
          <cell r="B184" t="str">
            <v>MR480000</v>
          </cell>
          <cell r="C184" t="str">
            <v>[ICP TOP]</v>
          </cell>
          <cell r="D184" t="str">
            <v>AllCustom1</v>
          </cell>
          <cell r="E184" t="str">
            <v>AllCustom2</v>
          </cell>
          <cell r="F184" t="str">
            <v>AllCustom3</v>
          </cell>
          <cell r="G184" t="str">
            <v>IFRS_TOTAL</v>
          </cell>
          <cell r="J184">
            <v>4160165156.1491499</v>
          </cell>
          <cell r="K184">
            <v>1528134672.55779</v>
          </cell>
          <cell r="L184">
            <v>1208048625.40204</v>
          </cell>
          <cell r="M184">
            <v>1208063675.8975799</v>
          </cell>
          <cell r="N184">
            <v>710031487.65341401</v>
          </cell>
          <cell r="O184">
            <v>361994268.73128402</v>
          </cell>
          <cell r="P184">
            <v>104994094.828373</v>
          </cell>
          <cell r="Q184">
            <v>202797439.661428</v>
          </cell>
          <cell r="R184">
            <v>19119235.776115499</v>
          </cell>
          <cell r="S184">
            <v>13443586.0241776</v>
          </cell>
          <cell r="T184">
            <v>5675649.7519378802</v>
          </cell>
          <cell r="U184">
            <v>5373349.4566378295</v>
          </cell>
          <cell r="V184">
            <v>0</v>
          </cell>
          <cell r="W184">
            <v>5373349.4566378295</v>
          </cell>
          <cell r="X184">
            <v>320673916.34305</v>
          </cell>
          <cell r="Y184">
            <v>232233729.707304</v>
          </cell>
          <cell r="Z184">
            <v>392968711.89860898</v>
          </cell>
          <cell r="AA184">
            <v>26680631.169395499</v>
          </cell>
          <cell r="AB184">
            <v>14390305.732269101</v>
          </cell>
          <cell r="AC184">
            <v>160665424.13057801</v>
          </cell>
          <cell r="AD184">
            <v>29500873.563662201</v>
          </cell>
          <cell r="AE184">
            <v>157531260.44</v>
          </cell>
          <cell r="AF184">
            <v>30153842.699999999</v>
          </cell>
          <cell r="AG184">
            <v>0</v>
          </cell>
          <cell r="AH184">
            <v>1208063675.89757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381099377.4789495</v>
          </cell>
          <cell r="AO184">
            <v>1607200124.3744099</v>
          </cell>
          <cell r="AP184">
            <v>1259792971.4019799</v>
          </cell>
          <cell r="AQ184">
            <v>1259792971.4019799</v>
          </cell>
          <cell r="AR184">
            <v>737778565.12926304</v>
          </cell>
          <cell r="AS184">
            <v>377802770.44082099</v>
          </cell>
          <cell r="AT184">
            <v>112161124.866863</v>
          </cell>
          <cell r="AU184">
            <v>229013430.49341601</v>
          </cell>
          <cell r="AV184">
            <v>18022687.955628999</v>
          </cell>
          <cell r="AW184">
            <v>10851969.651662501</v>
          </cell>
          <cell r="AX184">
            <v>7170718.3039665604</v>
          </cell>
          <cell r="AY184">
            <v>9097468.4025321007</v>
          </cell>
          <cell r="AZ184">
            <v>2603587.0250275698</v>
          </cell>
          <cell r="BA184">
            <v>6493881.3775045602</v>
          </cell>
          <cell r="BB184">
            <v>350521928.70920801</v>
          </cell>
          <cell r="BC184">
            <v>224744429.27368301</v>
          </cell>
          <cell r="BD184">
            <v>379303151.41456401</v>
          </cell>
          <cell r="BE184">
            <v>28478804.185713399</v>
          </cell>
          <cell r="BF184">
            <v>13827794.361315601</v>
          </cell>
          <cell r="BG184">
            <v>154556104.790216</v>
          </cell>
          <cell r="BH184">
            <v>31636104.335311402</v>
          </cell>
          <cell r="BI184">
            <v>139545386.73550001</v>
          </cell>
          <cell r="BJ184">
            <v>22010474.198607098</v>
          </cell>
          <cell r="BK184">
            <v>350521928.70920801</v>
          </cell>
          <cell r="BL184">
            <v>1259792971.4019799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16657830834.612301</v>
          </cell>
          <cell r="BS184">
            <v>6260077137.5790997</v>
          </cell>
          <cell r="BT184">
            <v>4715648353.3031597</v>
          </cell>
          <cell r="BU184">
            <v>4715707081.3348904</v>
          </cell>
          <cell r="BV184">
            <v>2856964805.4351501</v>
          </cell>
          <cell r="BW184">
            <v>1444202852.27438</v>
          </cell>
          <cell r="BX184">
            <v>415177405.75227398</v>
          </cell>
          <cell r="BY184">
            <v>889993073.80240798</v>
          </cell>
          <cell r="BZ184">
            <v>54566348.255908601</v>
          </cell>
          <cell r="CA184">
            <v>44926159.416398801</v>
          </cell>
          <cell r="CB184">
            <v>19822733.8395098</v>
          </cell>
          <cell r="CC184">
            <v>25309595.934557799</v>
          </cell>
          <cell r="CD184">
            <v>2567708.65</v>
          </cell>
          <cell r="CE184">
            <v>22741887.284557801</v>
          </cell>
          <cell r="CF184">
            <v>1296435207.34184</v>
          </cell>
          <cell r="CG184">
            <v>905547044.63482797</v>
          </cell>
          <cell r="CH184">
            <v>1520884507.5420101</v>
          </cell>
          <cell r="CI184">
            <v>105744746.860348</v>
          </cell>
          <cell r="CJ184">
            <v>58429635.548259899</v>
          </cell>
          <cell r="CK184">
            <v>615264423.62565994</v>
          </cell>
          <cell r="CL184">
            <v>136066182.09325999</v>
          </cell>
          <cell r="CM184">
            <v>601930926.24000001</v>
          </cell>
          <cell r="CN184">
            <v>120253298.83</v>
          </cell>
          <cell r="CO184">
            <v>0</v>
          </cell>
          <cell r="CP184">
            <v>4715707081.3348904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16929522711.059999</v>
          </cell>
          <cell r="CW184">
            <v>6335647271.6444101</v>
          </cell>
          <cell r="CX184">
            <v>4904157185.1638002</v>
          </cell>
          <cell r="CY184">
            <v>4904157185.1638002</v>
          </cell>
          <cell r="CZ184">
            <v>2977863184.6247602</v>
          </cell>
          <cell r="DA184">
            <v>1489771401.4118099</v>
          </cell>
          <cell r="DB184">
            <v>452104432.48951298</v>
          </cell>
          <cell r="DC184">
            <v>926789819.38154399</v>
          </cell>
          <cell r="DD184">
            <v>72288342.187475294</v>
          </cell>
          <cell r="DE184">
            <v>43623420.6858963</v>
          </cell>
          <cell r="DF184">
            <v>28664921.501579002</v>
          </cell>
          <cell r="DG184">
            <v>36909189.154422998</v>
          </cell>
          <cell r="DH184">
            <v>10922349.5174277</v>
          </cell>
          <cell r="DI184">
            <v>25986839.636995301</v>
          </cell>
          <cell r="DJ184">
            <v>1352708190.5443299</v>
          </cell>
          <cell r="DK184">
            <v>728455423.04553902</v>
          </cell>
          <cell r="DL184">
            <v>1326037623.33078</v>
          </cell>
          <cell r="DM184">
            <v>114541772.54682501</v>
          </cell>
          <cell r="DN184">
            <v>52690330.913622297</v>
          </cell>
          <cell r="DO184">
            <v>597569995.19613695</v>
          </cell>
          <cell r="DP184">
            <v>121346600.607517</v>
          </cell>
          <cell r="DQ184">
            <v>389293707.172521</v>
          </cell>
          <cell r="DR184">
            <v>82970802.0971746</v>
          </cell>
          <cell r="DS184">
            <v>1352708190.5443299</v>
          </cell>
          <cell r="DT184">
            <v>4904157185.1638002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EA184">
            <v>49701083791.660202</v>
          </cell>
          <cell r="EB184">
            <v>886896741.47479999</v>
          </cell>
          <cell r="EC184">
            <v>886896741.47479999</v>
          </cell>
          <cell r="EE184">
            <v>29022223445</v>
          </cell>
          <cell r="EF184">
            <v>8154678346</v>
          </cell>
          <cell r="EG184">
            <v>21684296446.599998</v>
          </cell>
          <cell r="EI184">
            <v>20801550617</v>
          </cell>
          <cell r="EJ184">
            <v>2741396899</v>
          </cell>
          <cell r="EL184">
            <v>0</v>
          </cell>
          <cell r="EM184">
            <v>42695823542.260002</v>
          </cell>
          <cell r="EN184">
            <v>2563146613.3299999</v>
          </cell>
          <cell r="EQ184">
            <v>10820564069.91</v>
          </cell>
          <cell r="ER184">
            <v>24248135.93</v>
          </cell>
          <cell r="ES184">
            <v>24710661255.27</v>
          </cell>
          <cell r="ET184">
            <v>1442384629.04</v>
          </cell>
          <cell r="EU184">
            <v>157531260.44</v>
          </cell>
          <cell r="EV184">
            <v>30153842.699999999</v>
          </cell>
          <cell r="EW184">
            <v>0</v>
          </cell>
          <cell r="EX184">
            <v>886907798.13479996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E184">
            <v>49937881007</v>
          </cell>
          <cell r="FF184">
            <v>969902450.04916203</v>
          </cell>
          <cell r="FG184">
            <v>969902450.04916203</v>
          </cell>
          <cell r="FI184">
            <v>29986066564.3451</v>
          </cell>
          <cell r="FJ184">
            <v>9095813513.3099995</v>
          </cell>
          <cell r="FK184">
            <v>22044779575.169899</v>
          </cell>
          <cell r="FM184">
            <v>16353209910.424</v>
          </cell>
          <cell r="FN184">
            <v>3631339437</v>
          </cell>
          <cell r="FP184">
            <v>2603587.0250275698</v>
          </cell>
          <cell r="FQ184">
            <v>51967868646.949997</v>
          </cell>
          <cell r="FR184">
            <v>2801721776.1726999</v>
          </cell>
          <cell r="FU184">
            <v>11575923460.42</v>
          </cell>
          <cell r="FV184">
            <v>22963712.3338474</v>
          </cell>
          <cell r="FW184">
            <v>23252136382.491798</v>
          </cell>
          <cell r="FX184">
            <v>1494707141.55</v>
          </cell>
          <cell r="FY184">
            <v>139545386.73550001</v>
          </cell>
          <cell r="FZ184">
            <v>22010474.198607098</v>
          </cell>
          <cell r="GA184">
            <v>2801721776.1726999</v>
          </cell>
          <cell r="GB184">
            <v>969902450.04916203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I184">
            <v>199288763488.41</v>
          </cell>
          <cell r="GJ184">
            <v>3550024625.3405299</v>
          </cell>
          <cell r="GK184">
            <v>3550024625.3405299</v>
          </cell>
          <cell r="GM184">
            <v>115054230087</v>
          </cell>
          <cell r="GN184">
            <v>32409825537</v>
          </cell>
          <cell r="GO184">
            <v>90218058798.954498</v>
          </cell>
          <cell r="GQ184">
            <v>70116576610.460007</v>
          </cell>
          <cell r="GR184">
            <v>9802221679</v>
          </cell>
          <cell r="GT184">
            <v>2567708.65</v>
          </cell>
          <cell r="GU184">
            <v>178209093739.41</v>
          </cell>
          <cell r="GV184">
            <v>10362406612.2833</v>
          </cell>
          <cell r="GY184">
            <v>43302715376.260002</v>
          </cell>
          <cell r="GZ184">
            <v>97179688.780000001</v>
          </cell>
          <cell r="HA184">
            <v>93638447075.600006</v>
          </cell>
          <cell r="HB184">
            <v>6591747915.6999998</v>
          </cell>
          <cell r="HC184">
            <v>601930926.24000001</v>
          </cell>
          <cell r="HD184">
            <v>120253298.83</v>
          </cell>
          <cell r="HE184">
            <v>0</v>
          </cell>
          <cell r="HF184">
            <v>3550068817.3805299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M184">
            <v>196721085480</v>
          </cell>
          <cell r="HN184">
            <v>3812097329.3667302</v>
          </cell>
          <cell r="HO184">
            <v>3812097329.3667302</v>
          </cell>
          <cell r="HQ184">
            <v>115875801525.267</v>
          </cell>
          <cell r="HR184">
            <v>36992303775.900002</v>
          </cell>
          <cell r="HS184">
            <v>86508954492.415695</v>
          </cell>
          <cell r="HU184">
            <v>62888009937.183998</v>
          </cell>
          <cell r="HV184">
            <v>14630677121</v>
          </cell>
          <cell r="HX184">
            <v>10922349.5174277</v>
          </cell>
          <cell r="HY184">
            <v>208041682918.04001</v>
          </cell>
          <cell r="HZ184">
            <v>10809647040.624201</v>
          </cell>
          <cell r="IC184">
            <v>46032962590.413696</v>
          </cell>
          <cell r="ID184">
            <v>86986137.903140903</v>
          </cell>
          <cell r="IE184">
            <v>89126488982.744797</v>
          </cell>
          <cell r="IF184">
            <v>5705316907.0746698</v>
          </cell>
          <cell r="IG184">
            <v>389293707.172521</v>
          </cell>
          <cell r="IH184">
            <v>82970802.0971746</v>
          </cell>
          <cell r="II184">
            <v>10809647040.624201</v>
          </cell>
          <cell r="IJ184">
            <v>3812097329.3667302</v>
          </cell>
          <cell r="IL184">
            <v>4381099377.4789495</v>
          </cell>
          <cell r="IM184">
            <v>16929522711.059999</v>
          </cell>
          <cell r="IN184">
            <v>4201765788.1532102</v>
          </cell>
          <cell r="IO184">
            <v>12497665678.4632</v>
          </cell>
          <cell r="IP184" t="str">
            <v>IFRS_TOTAL_exclPPA</v>
          </cell>
          <cell r="IQ184">
            <v>3550024625.3405299</v>
          </cell>
        </row>
        <row r="185">
          <cell r="A185" t="str">
            <v>Selling, General and Administrative Expenses</v>
          </cell>
          <cell r="B185" t="str">
            <v>ER_SGA</v>
          </cell>
          <cell r="C185" t="str">
            <v>[ICP TOP]</v>
          </cell>
          <cell r="D185" t="str">
            <v>AllCustom1</v>
          </cell>
          <cell r="E185" t="str">
            <v>AllCustom2</v>
          </cell>
          <cell r="F185" t="str">
            <v>AllCustom3</v>
          </cell>
          <cell r="G185" t="str">
            <v>IFRS_TOTAL</v>
          </cell>
          <cell r="J185">
            <v>1734334635.3798399</v>
          </cell>
          <cell r="K185">
            <v>638654312.40508401</v>
          </cell>
          <cell r="L185">
            <v>521789719.65245497</v>
          </cell>
          <cell r="M185">
            <v>521471110.24837297</v>
          </cell>
          <cell r="N185">
            <v>270091321.50129199</v>
          </cell>
          <cell r="O185">
            <v>81105686.016599894</v>
          </cell>
          <cell r="P185">
            <v>56448604.973088697</v>
          </cell>
          <cell r="Q185">
            <v>101729962.037376</v>
          </cell>
          <cell r="R185">
            <v>21938799.166164801</v>
          </cell>
          <cell r="S185">
            <v>4819316.6555595696</v>
          </cell>
          <cell r="T185">
            <v>7185814.1706052301</v>
          </cell>
          <cell r="U185">
            <v>3643923.4567998401</v>
          </cell>
          <cell r="V185">
            <v>0</v>
          </cell>
          <cell r="W185">
            <v>3627228.1167998398</v>
          </cell>
          <cell r="X185">
            <v>133652453.763954</v>
          </cell>
          <cell r="Y185">
            <v>91246214.340758994</v>
          </cell>
          <cell r="Z185">
            <v>145292247.275657</v>
          </cell>
          <cell r="AA185">
            <v>11538164.3722634</v>
          </cell>
          <cell r="AB185">
            <v>7917964.0545024099</v>
          </cell>
          <cell r="AC185">
            <v>54003987.485741898</v>
          </cell>
          <cell r="AD185">
            <v>9817503.1221367791</v>
          </cell>
          <cell r="AE185">
            <v>44946736.280000001</v>
          </cell>
          <cell r="AF185">
            <v>11846082.65</v>
          </cell>
          <cell r="AG185">
            <v>0</v>
          </cell>
          <cell r="AH185">
            <v>521471110.24837297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1934671659.26177</v>
          </cell>
          <cell r="AO185">
            <v>600805331.71325898</v>
          </cell>
          <cell r="AP185">
            <v>580207833.839342</v>
          </cell>
          <cell r="AQ185">
            <v>580207833.839342</v>
          </cell>
          <cell r="AR185">
            <v>250897177.03419</v>
          </cell>
          <cell r="AS185">
            <v>108321328.92567199</v>
          </cell>
          <cell r="AT185">
            <v>54656214.875012197</v>
          </cell>
          <cell r="AU185">
            <v>94292423.869724393</v>
          </cell>
          <cell r="AV185">
            <v>8157616.5888518598</v>
          </cell>
          <cell r="AW185">
            <v>3770707.56396861</v>
          </cell>
          <cell r="AX185">
            <v>4386909.0248832405</v>
          </cell>
          <cell r="AY185">
            <v>8460343.6149295308</v>
          </cell>
          <cell r="AZ185">
            <v>6290363.2800000003</v>
          </cell>
          <cell r="BA185">
            <v>2696077.7349295001</v>
          </cell>
          <cell r="BB185">
            <v>121617852.71032199</v>
          </cell>
          <cell r="BC185">
            <v>85862479.339591905</v>
          </cell>
          <cell r="BD185">
            <v>137978571.55422601</v>
          </cell>
          <cell r="BE185">
            <v>12720363.569664201</v>
          </cell>
          <cell r="BF185">
            <v>7257442.0085148802</v>
          </cell>
          <cell r="BG185">
            <v>52131793.655648299</v>
          </cell>
          <cell r="BH185">
            <v>6220148.7774249697</v>
          </cell>
          <cell r="BI185">
            <v>43480879.240000002</v>
          </cell>
          <cell r="BJ185">
            <v>8484290.1699999999</v>
          </cell>
          <cell r="BK185">
            <v>121617852.71032199</v>
          </cell>
          <cell r="BL185">
            <v>580207833.839342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6811445004.8805304</v>
          </cell>
          <cell r="BS185">
            <v>2390052865.0571499</v>
          </cell>
          <cell r="BT185">
            <v>2117392707.9374599</v>
          </cell>
          <cell r="BU185">
            <v>2116705683.4029801</v>
          </cell>
          <cell r="BV185">
            <v>1035799028.63699</v>
          </cell>
          <cell r="BW185">
            <v>311383966.45982301</v>
          </cell>
          <cell r="BX185">
            <v>207544475.780036</v>
          </cell>
          <cell r="BY185">
            <v>396188846.897268</v>
          </cell>
          <cell r="BZ185">
            <v>50555573.5693224</v>
          </cell>
          <cell r="CA185">
            <v>18667301.467399999</v>
          </cell>
          <cell r="CB185">
            <v>20053257.041922301</v>
          </cell>
          <cell r="CC185">
            <v>19789243.517912399</v>
          </cell>
          <cell r="CD185">
            <v>6234238.9000000004</v>
          </cell>
          <cell r="CE185">
            <v>13535621.4679123</v>
          </cell>
          <cell r="CF185">
            <v>511800706.450472</v>
          </cell>
          <cell r="CG185">
            <v>337450110.64347601</v>
          </cell>
          <cell r="CH185">
            <v>552889494.260234</v>
          </cell>
          <cell r="CI185">
            <v>45327433.306963503</v>
          </cell>
          <cell r="CJ185">
            <v>30434499.372185301</v>
          </cell>
          <cell r="CK185">
            <v>215418514.30130199</v>
          </cell>
          <cell r="CL185">
            <v>36340568.737137303</v>
          </cell>
          <cell r="CM185">
            <v>160986498.88</v>
          </cell>
          <cell r="CN185">
            <v>45193489.719999999</v>
          </cell>
          <cell r="CO185">
            <v>0</v>
          </cell>
          <cell r="CP185">
            <v>2116705683.4029801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7161140058.7003698</v>
          </cell>
          <cell r="CW185">
            <v>2347114443.37814</v>
          </cell>
          <cell r="CX185">
            <v>2225058780.5655198</v>
          </cell>
          <cell r="CY185">
            <v>2225058780.5655198</v>
          </cell>
          <cell r="CZ185">
            <v>1096865815.87444</v>
          </cell>
          <cell r="DA185">
            <v>399510486.05085802</v>
          </cell>
          <cell r="DB185">
            <v>236516243.53062999</v>
          </cell>
          <cell r="DC185">
            <v>384329709.07057202</v>
          </cell>
          <cell r="DD185">
            <v>34311513.314963803</v>
          </cell>
          <cell r="DE185">
            <v>17276173.803543299</v>
          </cell>
          <cell r="DF185">
            <v>17035339.511420399</v>
          </cell>
          <cell r="DG185">
            <v>42197863.9074127</v>
          </cell>
          <cell r="DH185">
            <v>28926348.940000001</v>
          </cell>
          <cell r="DI185">
            <v>13271514.967412701</v>
          </cell>
          <cell r="DJ185">
            <v>486106929.14320898</v>
          </cell>
          <cell r="DK185">
            <v>300365327.381244</v>
          </cell>
          <cell r="DL185">
            <v>489031409.89024597</v>
          </cell>
          <cell r="DM185">
            <v>49820434.580588304</v>
          </cell>
          <cell r="DN185">
            <v>28834242.480729599</v>
          </cell>
          <cell r="DO185">
            <v>188676133.957614</v>
          </cell>
          <cell r="DP185">
            <v>28068689.643800199</v>
          </cell>
          <cell r="DQ185">
            <v>134659986.41</v>
          </cell>
          <cell r="DR185">
            <v>30375540.039999999</v>
          </cell>
          <cell r="DS185">
            <v>486106929.14320898</v>
          </cell>
          <cell r="DT185">
            <v>2225058780.5655198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EA185">
            <v>20778415688.639999</v>
          </cell>
          <cell r="EB185">
            <v>383326733.23516399</v>
          </cell>
          <cell r="EC185">
            <v>383326733.23516399</v>
          </cell>
          <cell r="EE185">
            <v>6498129954</v>
          </cell>
          <cell r="EF185">
            <v>4384248953</v>
          </cell>
          <cell r="EG185">
            <v>10878872611</v>
          </cell>
          <cell r="EI185">
            <v>7456471252</v>
          </cell>
          <cell r="EJ185">
            <v>3464853214</v>
          </cell>
          <cell r="EL185">
            <v>0</v>
          </cell>
          <cell r="EM185">
            <v>28812151692.529999</v>
          </cell>
          <cell r="EN185">
            <v>1068284062.93529</v>
          </cell>
          <cell r="EQ185">
            <v>4679186866.5500097</v>
          </cell>
          <cell r="ER185">
            <v>13350349.130000001</v>
          </cell>
          <cell r="ES185">
            <v>8306184395.8599997</v>
          </cell>
          <cell r="ET185">
            <v>480091114.14999998</v>
          </cell>
          <cell r="EU185">
            <v>44946736.280000001</v>
          </cell>
          <cell r="EV185">
            <v>11846082.65</v>
          </cell>
          <cell r="EW185">
            <v>0</v>
          </cell>
          <cell r="EX185">
            <v>383093295.94395602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E185">
            <v>18671206309</v>
          </cell>
          <cell r="FF185">
            <v>446831588.39853603</v>
          </cell>
          <cell r="FG185">
            <v>446831588.39853603</v>
          </cell>
          <cell r="FI185">
            <v>8587467569.8400002</v>
          </cell>
          <cell r="FJ185">
            <v>4427424368.9100103</v>
          </cell>
          <cell r="FK185">
            <v>9077504539.8297691</v>
          </cell>
          <cell r="FM185">
            <v>5681967598.06001</v>
          </cell>
          <cell r="FN185">
            <v>2221754689</v>
          </cell>
          <cell r="FP185">
            <v>6290363.2800000003</v>
          </cell>
          <cell r="FQ185">
            <v>21576509746.84</v>
          </cell>
          <cell r="FR185">
            <v>972091496.71360195</v>
          </cell>
          <cell r="FU185">
            <v>5169944145.6599998</v>
          </cell>
          <cell r="FV185">
            <v>12052706.34</v>
          </cell>
          <cell r="FW185">
            <v>7843008682.6600103</v>
          </cell>
          <cell r="FX185">
            <v>293704687.25999999</v>
          </cell>
          <cell r="FY185">
            <v>43480879.240000002</v>
          </cell>
          <cell r="FZ185">
            <v>8484290.1699999999</v>
          </cell>
          <cell r="GA185">
            <v>972091496.71360195</v>
          </cell>
          <cell r="GB185">
            <v>446831588.39853603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I185">
            <v>76125452202.279999</v>
          </cell>
          <cell r="GJ185">
            <v>1595014404.1095901</v>
          </cell>
          <cell r="GK185">
            <v>1595014404.1095901</v>
          </cell>
          <cell r="GM185">
            <v>24800336159</v>
          </cell>
          <cell r="GN185">
            <v>16198584075</v>
          </cell>
          <cell r="GO185">
            <v>40237287331.523499</v>
          </cell>
          <cell r="GQ185">
            <v>29166090519</v>
          </cell>
          <cell r="GR185">
            <v>9886542399</v>
          </cell>
          <cell r="GT185">
            <v>6234238.9000000004</v>
          </cell>
          <cell r="GU185">
            <v>106131415004.57001</v>
          </cell>
          <cell r="GV185">
            <v>4090823046.6586199</v>
          </cell>
          <cell r="GY185">
            <v>18560647326.720001</v>
          </cell>
          <cell r="GZ185">
            <v>50633913.840000004</v>
          </cell>
          <cell r="HA185">
            <v>32785519497.619999</v>
          </cell>
          <cell r="HB185">
            <v>1761451299.4100001</v>
          </cell>
          <cell r="HC185">
            <v>160986498.88</v>
          </cell>
          <cell r="HD185">
            <v>45193489.719999999</v>
          </cell>
          <cell r="HE185">
            <v>0</v>
          </cell>
          <cell r="HF185">
            <v>1594501978.93959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M185">
            <v>72817602874.360596</v>
          </cell>
          <cell r="HN185">
            <v>1727925478.53089</v>
          </cell>
          <cell r="HO185">
            <v>1727925478.53089</v>
          </cell>
          <cell r="HQ185">
            <v>31078452158.639999</v>
          </cell>
          <cell r="HR185">
            <v>19352405869.84</v>
          </cell>
          <cell r="HS185">
            <v>35879078170.990501</v>
          </cell>
          <cell r="HU185">
            <v>24856788308.48</v>
          </cell>
          <cell r="HV185">
            <v>8693990821</v>
          </cell>
          <cell r="HX185">
            <v>28926348.940000001</v>
          </cell>
          <cell r="HY185">
            <v>106249636535.05</v>
          </cell>
          <cell r="HZ185">
            <v>3884493776.1415801</v>
          </cell>
          <cell r="IC185">
            <v>20002288793.200001</v>
          </cell>
          <cell r="ID185">
            <v>47600883.549999997</v>
          </cell>
          <cell r="IE185">
            <v>28139249576.060001</v>
          </cell>
          <cell r="IF185">
            <v>1319139229.5899999</v>
          </cell>
          <cell r="IG185">
            <v>134659986.41</v>
          </cell>
          <cell r="IH185">
            <v>30375540.039999999</v>
          </cell>
          <cell r="II185">
            <v>3884493776.1415801</v>
          </cell>
          <cell r="IJ185">
            <v>1727925478.53089</v>
          </cell>
          <cell r="IL185">
            <v>1934671659.26177</v>
          </cell>
          <cell r="IM185">
            <v>7161140058.7003698</v>
          </cell>
          <cell r="IN185">
            <v>1670865776.9709001</v>
          </cell>
          <cell r="IO185">
            <v>5077110369.5007</v>
          </cell>
          <cell r="IP185" t="str">
            <v>IFRS_TOTAL_exclPPA</v>
          </cell>
          <cell r="IQ185">
            <v>1595014404.1095901</v>
          </cell>
        </row>
        <row r="186">
          <cell r="A186" t="str">
            <v>Adjusted SG&amp;A</v>
          </cell>
          <cell r="J186">
            <v>1789622784.7070303</v>
          </cell>
          <cell r="K186">
            <v>1528134672.5577948</v>
          </cell>
          <cell r="L186">
            <v>1208048625.4020481</v>
          </cell>
          <cell r="M186">
            <v>1208063675.8975878</v>
          </cell>
          <cell r="N186">
            <v>710031487.65341496</v>
          </cell>
          <cell r="O186">
            <v>361994268.7312845</v>
          </cell>
          <cell r="P186">
            <v>104994094.8283727</v>
          </cell>
          <cell r="Q186">
            <v>202797439.66142827</v>
          </cell>
          <cell r="R186">
            <v>19119235.776115492</v>
          </cell>
          <cell r="S186">
            <v>13443586.02417751</v>
          </cell>
          <cell r="T186">
            <v>5675649.7519378895</v>
          </cell>
          <cell r="U186">
            <v>5373349.4566378202</v>
          </cell>
          <cell r="V186">
            <v>0</v>
          </cell>
          <cell r="W186">
            <v>5373349.4566378305</v>
          </cell>
          <cell r="X186">
            <v>320673916.34305024</v>
          </cell>
          <cell r="Y186">
            <v>232233729.707304</v>
          </cell>
          <cell r="Z186">
            <v>392968711.89861</v>
          </cell>
          <cell r="AA186">
            <v>26680631.169395499</v>
          </cell>
          <cell r="AB186">
            <v>14390305.73226911</v>
          </cell>
          <cell r="AC186">
            <v>160665424.13057739</v>
          </cell>
          <cell r="AD186">
            <v>29500873.563662097</v>
          </cell>
          <cell r="AE186">
            <v>157531260.44</v>
          </cell>
          <cell r="AF186">
            <v>30153842.700000003</v>
          </cell>
          <cell r="AG186">
            <v>0</v>
          </cell>
          <cell r="AH186">
            <v>1684895243.0359299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1934671659.2617598</v>
          </cell>
          <cell r="AO186">
            <v>1607200124.3744159</v>
          </cell>
          <cell r="AP186">
            <v>1259792971.401978</v>
          </cell>
          <cell r="AQ186">
            <v>1259792971.401978</v>
          </cell>
          <cell r="AR186">
            <v>737778565.12926304</v>
          </cell>
          <cell r="AS186">
            <v>377802770.44082111</v>
          </cell>
          <cell r="AT186">
            <v>112161124.8668628</v>
          </cell>
          <cell r="AU186">
            <v>229013430.49341542</v>
          </cell>
          <cell r="AV186">
            <v>18022687.955629013</v>
          </cell>
          <cell r="AW186">
            <v>10851969.651662521</v>
          </cell>
          <cell r="AX186">
            <v>7170718.3039665595</v>
          </cell>
          <cell r="AY186">
            <v>9097468.40253211</v>
          </cell>
          <cell r="AZ186">
            <v>2603587.0250275703</v>
          </cell>
          <cell r="BA186">
            <v>6493881.3775045499</v>
          </cell>
          <cell r="BB186">
            <v>350521928.70920831</v>
          </cell>
          <cell r="BC186">
            <v>224744429.2736837</v>
          </cell>
          <cell r="BD186">
            <v>379303151.41456401</v>
          </cell>
          <cell r="BE186">
            <v>28478804.185713403</v>
          </cell>
          <cell r="BF186">
            <v>13827794.361315578</v>
          </cell>
          <cell r="BG186">
            <v>154556104.79021531</v>
          </cell>
          <cell r="BH186">
            <v>31636104.335311398</v>
          </cell>
          <cell r="BI186">
            <v>139545386.73550001</v>
          </cell>
          <cell r="BJ186">
            <v>22010474.198607102</v>
          </cell>
          <cell r="BK186">
            <v>350521928.70920831</v>
          </cell>
          <cell r="BL186">
            <v>1259792971.401978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7039170881.1723003</v>
          </cell>
          <cell r="BS186">
            <v>6260077137.5791016</v>
          </cell>
          <cell r="BT186">
            <v>4715648353.3031702</v>
          </cell>
          <cell r="BU186">
            <v>4715707081.3348999</v>
          </cell>
          <cell r="BV186">
            <v>1186036633.9473512</v>
          </cell>
          <cell r="BW186">
            <v>1444202852.2743802</v>
          </cell>
          <cell r="BX186">
            <v>415177405.7522732</v>
          </cell>
          <cell r="BY186">
            <v>889993073.802405</v>
          </cell>
          <cell r="BZ186">
            <v>54566348.255908594</v>
          </cell>
          <cell r="CA186">
            <v>44926159.416398801</v>
          </cell>
          <cell r="CB186">
            <v>19822733.839509711</v>
          </cell>
          <cell r="CC186">
            <v>25309595.934557781</v>
          </cell>
          <cell r="CD186">
            <v>2567708.6500000004</v>
          </cell>
          <cell r="CE186">
            <v>22741887.284557778</v>
          </cell>
          <cell r="CF186">
            <v>1296435207.3418379</v>
          </cell>
          <cell r="CG186">
            <v>905547044.63483</v>
          </cell>
          <cell r="CH186">
            <v>571646045.66837811</v>
          </cell>
          <cell r="CI186">
            <v>105744746.86034802</v>
          </cell>
          <cell r="CJ186">
            <v>58429635.548259899</v>
          </cell>
          <cell r="CK186">
            <v>615264423.62565899</v>
          </cell>
          <cell r="CL186">
            <v>136066182.09325978</v>
          </cell>
          <cell r="CM186">
            <v>601930926.24000001</v>
          </cell>
          <cell r="CN186">
            <v>120253298.83000001</v>
          </cell>
          <cell r="CO186">
            <v>0</v>
          </cell>
          <cell r="CP186">
            <v>4715707081.3348999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7161140058.7003994</v>
          </cell>
          <cell r="CW186">
            <v>9190128467.02384</v>
          </cell>
          <cell r="CX186">
            <v>6981608813.7822599</v>
          </cell>
          <cell r="CY186">
            <v>6981608813.7822599</v>
          </cell>
          <cell r="CZ186">
            <v>3673029919.46837</v>
          </cell>
          <cell r="DA186">
            <v>401564166.58939981</v>
          </cell>
          <cell r="DB186">
            <v>259958149.82611209</v>
          </cell>
          <cell r="DC186">
            <v>438166468.73283494</v>
          </cell>
          <cell r="DD186">
            <v>90951552.230377704</v>
          </cell>
          <cell r="DE186">
            <v>55054236.871883698</v>
          </cell>
          <cell r="DF186">
            <v>35897315.358493999</v>
          </cell>
          <cell r="DG186">
            <v>51224034.831958503</v>
          </cell>
          <cell r="DH186">
            <v>20268771.927427702</v>
          </cell>
          <cell r="DI186">
            <v>30955262.904530801</v>
          </cell>
          <cell r="DJ186">
            <v>1675905319.0618899</v>
          </cell>
          <cell r="DK186">
            <v>928781650.660357</v>
          </cell>
          <cell r="DL186">
            <v>1755301178.4479899</v>
          </cell>
          <cell r="DM186">
            <v>157870321.54839399</v>
          </cell>
          <cell r="DN186">
            <v>78328249.472420007</v>
          </cell>
          <cell r="DO186">
            <v>829165948.31807101</v>
          </cell>
          <cell r="DP186">
            <v>161264374.56884301</v>
          </cell>
          <cell r="DQ186">
            <v>463456069.96252102</v>
          </cell>
          <cell r="DR186">
            <v>107380026.337175</v>
          </cell>
          <cell r="DS186">
            <v>1675905319.0618899</v>
          </cell>
          <cell r="DT186">
            <v>6981608813.7822599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21221727795.230202</v>
          </cell>
          <cell r="EB186">
            <v>383326733.23516405</v>
          </cell>
          <cell r="EC186">
            <v>383326733.23516405</v>
          </cell>
          <cell r="ED186">
            <v>0</v>
          </cell>
          <cell r="EE186">
            <v>35926138284</v>
          </cell>
          <cell r="EF186">
            <v>9976298966</v>
          </cell>
          <cell r="EG186">
            <v>25652663146.599998</v>
          </cell>
          <cell r="EH186">
            <v>0</v>
          </cell>
          <cell r="EI186">
            <v>24418313240</v>
          </cell>
          <cell r="EJ186">
            <v>3715639338</v>
          </cell>
          <cell r="EK186">
            <v>0</v>
          </cell>
          <cell r="EL186">
            <v>0</v>
          </cell>
          <cell r="EM186">
            <v>53190322879.25</v>
          </cell>
          <cell r="EN186">
            <v>2563146613.3299999</v>
          </cell>
          <cell r="EO186">
            <v>0</v>
          </cell>
          <cell r="EP186">
            <v>0</v>
          </cell>
          <cell r="EQ186">
            <v>15377542755.290001</v>
          </cell>
          <cell r="ER186">
            <v>37609696</v>
          </cell>
          <cell r="ES186">
            <v>33729839824.750099</v>
          </cell>
          <cell r="ET186">
            <v>2165286421.3800001</v>
          </cell>
          <cell r="EU186">
            <v>175593364.53</v>
          </cell>
          <cell r="EV186">
            <v>36529645.990000002</v>
          </cell>
          <cell r="EW186">
            <v>0</v>
          </cell>
          <cell r="EX186">
            <v>1237255470.9049699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73636958756</v>
          </cell>
          <cell r="FF186">
            <v>1368884586.1965799</v>
          </cell>
          <cell r="FG186">
            <v>1368884586.1965799</v>
          </cell>
          <cell r="FH186">
            <v>0</v>
          </cell>
          <cell r="FI186">
            <v>37007387581.3451</v>
          </cell>
          <cell r="FJ186">
            <v>11195842408.32</v>
          </cell>
          <cell r="FK186">
            <v>27195441200</v>
          </cell>
          <cell r="FL186">
            <v>0</v>
          </cell>
          <cell r="FM186">
            <v>20929472279.183998</v>
          </cell>
          <cell r="FN186">
            <v>4653320508</v>
          </cell>
          <cell r="FO186">
            <v>0</v>
          </cell>
          <cell r="FP186">
            <v>4215834.2350275703</v>
          </cell>
          <cell r="FQ186">
            <v>67563637570.500099</v>
          </cell>
          <cell r="FR186">
            <v>3453392676.38271</v>
          </cell>
          <cell r="FS186">
            <v>0</v>
          </cell>
          <cell r="FT186">
            <v>0</v>
          </cell>
          <cell r="FU186">
            <v>15705942781.209999</v>
          </cell>
          <cell r="FV186">
            <v>35092473.503847398</v>
          </cell>
          <cell r="FW186">
            <v>32055041364.941799</v>
          </cell>
          <cell r="FX186">
            <v>2008606939.55</v>
          </cell>
          <cell r="FY186">
            <v>158354413.48550001</v>
          </cell>
          <cell r="FZ186">
            <v>28880319.418607101</v>
          </cell>
          <cell r="GA186">
            <v>3453392676.38271</v>
          </cell>
          <cell r="GB186">
            <v>1368884586.1965799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77866672614.080032</v>
          </cell>
          <cell r="GJ186">
            <v>3550024625.3405294</v>
          </cell>
          <cell r="GK186">
            <v>4982866813.4745197</v>
          </cell>
          <cell r="GL186">
            <v>0</v>
          </cell>
          <cell r="GM186">
            <v>143097859272</v>
          </cell>
          <cell r="GN186">
            <v>39353643313</v>
          </cell>
          <cell r="GO186">
            <v>108016484826.714</v>
          </cell>
          <cell r="GP186">
            <v>0</v>
          </cell>
          <cell r="GQ186">
            <v>90877275252.460007</v>
          </cell>
          <cell r="GR186">
            <v>13793814946</v>
          </cell>
          <cell r="GS186">
            <v>0</v>
          </cell>
          <cell r="GT186">
            <v>4191845.39</v>
          </cell>
          <cell r="GU186">
            <v>225965651574</v>
          </cell>
          <cell r="GV186">
            <v>10362406612.283298</v>
          </cell>
          <cell r="GW186">
            <v>0</v>
          </cell>
          <cell r="GX186">
            <v>0</v>
          </cell>
          <cell r="GY186">
            <v>59278045675.989998</v>
          </cell>
          <cell r="GZ186">
            <v>146660191.08000001</v>
          </cell>
          <cell r="HA186">
            <v>127748375056</v>
          </cell>
          <cell r="HB186">
            <v>9316135207.6000004</v>
          </cell>
          <cell r="HC186">
            <v>675571213.48000002</v>
          </cell>
          <cell r="HD186">
            <v>148096392.99000001</v>
          </cell>
          <cell r="HE186">
            <v>0</v>
          </cell>
          <cell r="HF186">
            <v>4982911005.5145197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196721085480</v>
          </cell>
          <cell r="HN186">
            <v>5426999687.44946</v>
          </cell>
          <cell r="HO186">
            <v>5426999687.44946</v>
          </cell>
          <cell r="HP186">
            <v>0</v>
          </cell>
          <cell r="HQ186">
            <v>143347380883.267</v>
          </cell>
          <cell r="HR186">
            <v>45365707067.18</v>
          </cell>
          <cell r="HS186">
            <v>105812222700</v>
          </cell>
          <cell r="HT186">
            <v>0</v>
          </cell>
          <cell r="HU186">
            <v>79410288735.184006</v>
          </cell>
          <cell r="HV186">
            <v>18325666850</v>
          </cell>
          <cell r="HW186">
            <v>0</v>
          </cell>
          <cell r="HX186">
            <v>20268771.927427702</v>
          </cell>
          <cell r="HY186">
            <v>247809228360.14999</v>
          </cell>
          <cell r="HZ186">
            <v>13392405728.3099</v>
          </cell>
          <cell r="IA186">
            <v>0</v>
          </cell>
          <cell r="IB186">
            <v>0</v>
          </cell>
          <cell r="IC186">
            <v>63440872684.863701</v>
          </cell>
          <cell r="ID186">
            <v>129326603.35314099</v>
          </cell>
          <cell r="IE186">
            <v>123664829861.575</v>
          </cell>
          <cell r="IF186">
            <v>7582421577.6746798</v>
          </cell>
          <cell r="IG186">
            <v>463456069.96252102</v>
          </cell>
          <cell r="IH186">
            <v>107380026.337175</v>
          </cell>
          <cell r="II186">
            <v>13392405728.3099</v>
          </cell>
          <cell r="IJ186">
            <v>5426999687.44946</v>
          </cell>
          <cell r="IK186">
            <v>0</v>
          </cell>
          <cell r="IL186">
            <v>1934671659.2617598</v>
          </cell>
          <cell r="IM186">
            <v>7161140058.7003994</v>
          </cell>
          <cell r="IN186">
            <v>1727836372.7976608</v>
          </cell>
          <cell r="IO186">
            <v>5249548096.4653082</v>
          </cell>
          <cell r="IP186">
            <v>0</v>
          </cell>
          <cell r="IQ186">
            <v>1595014404.1095893</v>
          </cell>
        </row>
        <row r="188">
          <cell r="A188" t="str">
            <v>Balance Sheet</v>
          </cell>
        </row>
        <row r="189">
          <cell r="A189" t="str">
            <v>Inventory</v>
          </cell>
          <cell r="B189" t="str">
            <v>B111300</v>
          </cell>
          <cell r="C189" t="str">
            <v>[ICP TOP]</v>
          </cell>
          <cell r="D189" t="str">
            <v>AllCustom1</v>
          </cell>
          <cell r="E189" t="str">
            <v>AllCustom2</v>
          </cell>
          <cell r="F189" t="str">
            <v>AllCustom3</v>
          </cell>
          <cell r="G189" t="str">
            <v>IFRS_TOTAL</v>
          </cell>
          <cell r="J189">
            <v>192158202.63942501</v>
          </cell>
          <cell r="AN189">
            <v>167330095.90663999</v>
          </cell>
          <cell r="BR189">
            <v>192158202.63942501</v>
          </cell>
          <cell r="CV189">
            <v>167330095.90663999</v>
          </cell>
          <cell r="IL189">
            <v>167330095.90663999</v>
          </cell>
          <cell r="IM189">
            <v>167330095.90663999</v>
          </cell>
          <cell r="IN189">
            <v>213563751.28770399</v>
          </cell>
          <cell r="IO189">
            <v>213563751.28770399</v>
          </cell>
        </row>
        <row r="190">
          <cell r="A190" t="str">
            <v>Current income tax assets</v>
          </cell>
          <cell r="B190" t="str">
            <v>IFB111400</v>
          </cell>
          <cell r="C190" t="str">
            <v>[ICP TOP]</v>
          </cell>
          <cell r="D190" t="str">
            <v>Allcustom1</v>
          </cell>
          <cell r="E190" t="str">
            <v>AllCustom2</v>
          </cell>
          <cell r="F190" t="str">
            <v>AllCustom3</v>
          </cell>
          <cell r="G190" t="str">
            <v>IFRS_TOTAL</v>
          </cell>
          <cell r="J190">
            <v>334543337.295425</v>
          </cell>
          <cell r="AN190">
            <v>291672906.46625799</v>
          </cell>
          <cell r="BR190">
            <v>334543337.295425</v>
          </cell>
          <cell r="CV190">
            <v>291672906.46625799</v>
          </cell>
          <cell r="IL190">
            <v>291672906.46625799</v>
          </cell>
          <cell r="IM190">
            <v>291672906.46625799</v>
          </cell>
          <cell r="IN190">
            <v>279891977.206626</v>
          </cell>
          <cell r="IO190">
            <v>279891977.206626</v>
          </cell>
        </row>
        <row r="191">
          <cell r="A191" t="str">
            <v>Other Non-Financial Assets (Current)</v>
          </cell>
          <cell r="B191" t="str">
            <v>IFB111300</v>
          </cell>
          <cell r="C191" t="str">
            <v>[ICP TOP]</v>
          </cell>
          <cell r="D191" t="str">
            <v>Allcustom1</v>
          </cell>
          <cell r="E191" t="str">
            <v>AllCustom2</v>
          </cell>
          <cell r="F191" t="str">
            <v>AllCustom3</v>
          </cell>
          <cell r="G191" t="str">
            <v>IFRS_TOTAL</v>
          </cell>
          <cell r="J191">
            <v>1340809083.94941</v>
          </cell>
          <cell r="AN191">
            <v>1289186844.1371701</v>
          </cell>
          <cell r="BR191">
            <v>1340809083.94941</v>
          </cell>
          <cell r="CV191">
            <v>1289186844.1371701</v>
          </cell>
          <cell r="IL191">
            <v>1289186844.1371701</v>
          </cell>
          <cell r="IM191">
            <v>1289186844.1371701</v>
          </cell>
          <cell r="IN191">
            <v>1292137988.7764399</v>
          </cell>
          <cell r="IO191">
            <v>1292137988.7764399</v>
          </cell>
        </row>
        <row r="192">
          <cell r="A192" t="str">
            <v>Non-financial assets (Current)</v>
          </cell>
          <cell r="H192" t="str">
            <v>Other Non-Financial Assets (Current)+Current income tax assets+Inventory</v>
          </cell>
          <cell r="J192">
            <v>1867510623.8842599</v>
          </cell>
          <cell r="AN192">
            <v>1748189846.5100679</v>
          </cell>
          <cell r="BR192">
            <v>1867510623.8842599</v>
          </cell>
          <cell r="CV192">
            <v>1748189846.5100679</v>
          </cell>
          <cell r="IL192">
            <v>1748189846.5100679</v>
          </cell>
          <cell r="IM192">
            <v>1748189846.5100679</v>
          </cell>
          <cell r="IN192">
            <v>1785593717.2707698</v>
          </cell>
          <cell r="IO192">
            <v>1785593717.2707698</v>
          </cell>
        </row>
        <row r="193">
          <cell r="A193" t="str">
            <v>Trade and other receivables</v>
          </cell>
          <cell r="B193" t="str">
            <v>IFB111200</v>
          </cell>
          <cell r="C193" t="str">
            <v>[ICP TOP]</v>
          </cell>
          <cell r="D193" t="str">
            <v>Allcustom1</v>
          </cell>
          <cell r="E193" t="str">
            <v>AllCustom2</v>
          </cell>
          <cell r="F193" t="str">
            <v>AllCustom3</v>
          </cell>
          <cell r="G193" t="str">
            <v>IFRS_TOTAL</v>
          </cell>
          <cell r="J193">
            <v>2282618849.3984799</v>
          </cell>
          <cell r="AN193">
            <v>2495278936.3499198</v>
          </cell>
          <cell r="BR193">
            <v>2282618849.3984799</v>
          </cell>
          <cell r="CV193">
            <v>2495278936.3499198</v>
          </cell>
          <cell r="IL193">
            <v>2495278936.3499198</v>
          </cell>
          <cell r="IM193">
            <v>2495278936.3499198</v>
          </cell>
          <cell r="IN193">
            <v>2467227769.4896598</v>
          </cell>
          <cell r="IO193">
            <v>2467227769.4896598</v>
          </cell>
        </row>
        <row r="194">
          <cell r="A194" t="str">
            <v>Current loans</v>
          </cell>
          <cell r="B194" t="str">
            <v>B111680</v>
          </cell>
          <cell r="C194" t="str">
            <v>[ICP TOP]</v>
          </cell>
          <cell r="D194" t="str">
            <v>Allcustom1</v>
          </cell>
          <cell r="E194" t="str">
            <v>AllCustom2</v>
          </cell>
          <cell r="F194" t="str">
            <v>AllCustom3</v>
          </cell>
          <cell r="G194" t="str">
            <v>IFRS_TOTAL</v>
          </cell>
          <cell r="J194">
            <v>-937730.54737427796</v>
          </cell>
          <cell r="AN194">
            <v>72989141.701765999</v>
          </cell>
          <cell r="BR194">
            <v>-937730.54737427796</v>
          </cell>
          <cell r="CV194">
            <v>72989141.701765999</v>
          </cell>
          <cell r="IL194">
            <v>72989141.701765999</v>
          </cell>
          <cell r="IM194">
            <v>72989141.701765999</v>
          </cell>
          <cell r="IN194">
            <v>161757371.838368</v>
          </cell>
          <cell r="IO194">
            <v>161757371.838368</v>
          </cell>
        </row>
        <row r="195">
          <cell r="A195" t="str">
            <v>Current Deposits longer than 3 months</v>
          </cell>
          <cell r="B195" t="str">
            <v>B111720</v>
          </cell>
          <cell r="C195" t="str">
            <v>[ICP TOP]</v>
          </cell>
          <cell r="D195" t="str">
            <v>Allcustom1</v>
          </cell>
          <cell r="E195" t="str">
            <v>AllCustom2</v>
          </cell>
          <cell r="F195" t="str">
            <v>AllCustom3</v>
          </cell>
          <cell r="G195" t="str">
            <v>IFRS_TOTAL</v>
          </cell>
          <cell r="J195">
            <v>396304201.99883503</v>
          </cell>
          <cell r="AN195">
            <v>65957304.215357699</v>
          </cell>
          <cell r="BR195">
            <v>396304201.99883503</v>
          </cell>
          <cell r="CV195">
            <v>65957304.215357699</v>
          </cell>
          <cell r="IL195">
            <v>65957304.215357699</v>
          </cell>
          <cell r="IM195">
            <v>65957304.215357699</v>
          </cell>
          <cell r="IN195">
            <v>190225752.39441299</v>
          </cell>
          <cell r="IO195">
            <v>190225752.39441299</v>
          </cell>
        </row>
        <row r="196">
          <cell r="A196" t="str">
            <v>Cash and cash equivalents</v>
          </cell>
          <cell r="B196" t="str">
            <v>B111100</v>
          </cell>
          <cell r="C196" t="str">
            <v>[ICP TOP]</v>
          </cell>
          <cell r="D196" t="str">
            <v>Allcustom1</v>
          </cell>
          <cell r="E196" t="str">
            <v>AllCustom2</v>
          </cell>
          <cell r="F196" t="str">
            <v>AllCustom3</v>
          </cell>
          <cell r="G196" t="str">
            <v>IFRS_TOTAL</v>
          </cell>
          <cell r="J196">
            <v>4454123260.2686501</v>
          </cell>
          <cell r="AN196">
            <v>4949072903.0785799</v>
          </cell>
          <cell r="BR196">
            <v>4454123260.2686501</v>
          </cell>
          <cell r="CV196">
            <v>4949072903.0785799</v>
          </cell>
          <cell r="IL196">
            <v>4949072903.0785799</v>
          </cell>
          <cell r="IM196">
            <v>4949072903.0785799</v>
          </cell>
          <cell r="IN196">
            <v>4890348570.9541101</v>
          </cell>
          <cell r="IO196">
            <v>4890348570.9541101</v>
          </cell>
        </row>
        <row r="197">
          <cell r="A197" t="str">
            <v>Other Financial Assets (Current)</v>
          </cell>
          <cell r="H197" t="str">
            <v>Other Financial Assets (Current) excl. deposits &gt; 3 months-Current loans</v>
          </cell>
          <cell r="J197">
            <v>45144836.09758468</v>
          </cell>
          <cell r="AN197">
            <v>131139464.16586001</v>
          </cell>
          <cell r="BR197">
            <v>45144836.09758468</v>
          </cell>
          <cell r="CV197">
            <v>131139464.16586001</v>
          </cell>
          <cell r="IL197">
            <v>131139464.16586001</v>
          </cell>
          <cell r="IM197">
            <v>131139464.16586001</v>
          </cell>
          <cell r="IN197">
            <v>111068045.56088001</v>
          </cell>
          <cell r="IO197">
            <v>111068045.56088001</v>
          </cell>
        </row>
        <row r="198">
          <cell r="A198" t="str">
            <v>Financial assets (Current)</v>
          </cell>
          <cell r="H198" t="str">
            <v>Trade and other receivables+Current loans+Current Deposits longer than 3 months+Cash and cash equivalents+Other Financial Assets (Current)</v>
          </cell>
          <cell r="J198">
            <v>7177253417.216176</v>
          </cell>
          <cell r="AN198">
            <v>7714437749.5114832</v>
          </cell>
          <cell r="BR198">
            <v>7177253417.216176</v>
          </cell>
          <cell r="CV198">
            <v>7714437749.5114832</v>
          </cell>
          <cell r="IL198">
            <v>7714437749.5114832</v>
          </cell>
          <cell r="IM198">
            <v>7714437749.5114832</v>
          </cell>
          <cell r="IN198">
            <v>7820627510.2374306</v>
          </cell>
          <cell r="IO198">
            <v>7820627510.2374306</v>
          </cell>
        </row>
        <row r="199">
          <cell r="A199" t="str">
            <v>Total current assets</v>
          </cell>
          <cell r="B199" t="str">
            <v>IFB111000</v>
          </cell>
          <cell r="C199" t="str">
            <v>[ICP TOP]</v>
          </cell>
          <cell r="D199" t="str">
            <v>Allcustom1</v>
          </cell>
          <cell r="E199" t="str">
            <v>AllCustom2</v>
          </cell>
          <cell r="F199" t="str">
            <v>AllCustom3</v>
          </cell>
          <cell r="G199" t="str">
            <v>IFRS_TOTAL</v>
          </cell>
          <cell r="J199">
            <v>9044764041.1004391</v>
          </cell>
          <cell r="AN199">
            <v>9462627596.0215492</v>
          </cell>
          <cell r="BR199">
            <v>9044764041.1004391</v>
          </cell>
          <cell r="CV199">
            <v>9462627596.0215492</v>
          </cell>
          <cell r="IL199">
            <v>9462627596.0215492</v>
          </cell>
          <cell r="IM199">
            <v>9462627596.0215492</v>
          </cell>
          <cell r="IN199">
            <v>9606221227.5081902</v>
          </cell>
          <cell r="IO199">
            <v>9606221227.5081902</v>
          </cell>
        </row>
        <row r="200">
          <cell r="A200" t="str">
            <v>Property, plant and equipment</v>
          </cell>
          <cell r="B200" t="str">
            <v>IFB112100</v>
          </cell>
          <cell r="C200" t="str">
            <v>[ICP TOP]</v>
          </cell>
          <cell r="D200" t="str">
            <v>Allcustom1</v>
          </cell>
          <cell r="E200" t="str">
            <v>AllCustom2</v>
          </cell>
          <cell r="F200" t="str">
            <v>AllCustom3</v>
          </cell>
          <cell r="G200" t="str">
            <v>IFRS_TOTAL</v>
          </cell>
          <cell r="J200">
            <v>15565024828.502501</v>
          </cell>
          <cell r="AN200">
            <v>15665825065.0987</v>
          </cell>
          <cell r="BR200">
            <v>15565024828.502501</v>
          </cell>
          <cell r="CV200">
            <v>15665825065.0987</v>
          </cell>
          <cell r="IL200">
            <v>15665825065.0987</v>
          </cell>
          <cell r="IM200">
            <v>15665825065.0987</v>
          </cell>
          <cell r="IN200">
            <v>14895973358.8571</v>
          </cell>
          <cell r="IO200">
            <v>14895973358.8571</v>
          </cell>
        </row>
        <row r="201">
          <cell r="A201" t="str">
            <v>Intangible assets w/o goodwill</v>
          </cell>
          <cell r="B201" t="str">
            <v>IFB121200</v>
          </cell>
          <cell r="C201" t="str">
            <v>[ICP TOP]</v>
          </cell>
          <cell r="D201" t="str">
            <v>Allcustom1</v>
          </cell>
          <cell r="E201" t="str">
            <v>AllCustom2</v>
          </cell>
          <cell r="F201" t="str">
            <v>AllCustom3</v>
          </cell>
          <cell r="G201" t="str">
            <v>IFRS_TOTAL</v>
          </cell>
          <cell r="J201">
            <v>9837435446.1089706</v>
          </cell>
          <cell r="AN201">
            <v>10600985099.9596</v>
          </cell>
          <cell r="BR201">
            <v>9837435446.1089706</v>
          </cell>
          <cell r="CV201">
            <v>10600985099.9596</v>
          </cell>
          <cell r="IL201">
            <v>10600985099.9596</v>
          </cell>
          <cell r="IM201">
            <v>10600985099.9596</v>
          </cell>
          <cell r="IN201">
            <v>9941162670.0638504</v>
          </cell>
          <cell r="IO201">
            <v>9941162670.0638504</v>
          </cell>
        </row>
        <row r="202">
          <cell r="A202" t="str">
            <v>Goodwill</v>
          </cell>
          <cell r="B202" t="str">
            <v>B121400</v>
          </cell>
          <cell r="C202" t="str">
            <v>[ICP TOP]</v>
          </cell>
          <cell r="D202" t="str">
            <v>Allcustom1</v>
          </cell>
          <cell r="E202" t="str">
            <v>AllCustom2</v>
          </cell>
          <cell r="F202" t="str">
            <v>AllCustom3</v>
          </cell>
          <cell r="G202" t="str">
            <v>IFRS_TOTAL</v>
          </cell>
          <cell r="J202">
            <v>14708774560.6488</v>
          </cell>
          <cell r="AN202">
            <v>16963634161.321699</v>
          </cell>
          <cell r="BR202">
            <v>14708774560.6488</v>
          </cell>
          <cell r="CV202">
            <v>16963634161.321699</v>
          </cell>
          <cell r="IL202">
            <v>16963634161.321699</v>
          </cell>
          <cell r="IM202">
            <v>16963634161.321699</v>
          </cell>
          <cell r="IN202">
            <v>16715609429.3813</v>
          </cell>
          <cell r="IO202">
            <v>16715609429.3813</v>
          </cell>
        </row>
        <row r="203">
          <cell r="A203" t="str">
            <v>Investments in subsidiaries total</v>
          </cell>
          <cell r="B203" t="str">
            <v xml:space="preserve">B121825  </v>
          </cell>
          <cell r="C203" t="str">
            <v>[ICP TOP]</v>
          </cell>
          <cell r="D203" t="str">
            <v>Allcustom1</v>
          </cell>
          <cell r="E203" t="str">
            <v>AllCustom2</v>
          </cell>
          <cell r="F203" t="str">
            <v>AllCustom3</v>
          </cell>
          <cell r="G203" t="str">
            <v>IFRS_TOTAL</v>
          </cell>
          <cell r="J203">
            <v>-288.94661271572102</v>
          </cell>
          <cell r="AN203">
            <v>370.02336090803101</v>
          </cell>
          <cell r="BR203">
            <v>-288.94661271572102</v>
          </cell>
          <cell r="CV203">
            <v>370.02336090803101</v>
          </cell>
          <cell r="IL203">
            <v>370.02336090803101</v>
          </cell>
          <cell r="IM203">
            <v>370.02336090803101</v>
          </cell>
          <cell r="IN203">
            <v>269.05259239673597</v>
          </cell>
          <cell r="IO203">
            <v>269.05259239673597</v>
          </cell>
        </row>
        <row r="204">
          <cell r="A204" t="str">
            <v>Investments In Associates and JV (Non-Current)</v>
          </cell>
          <cell r="B204" t="str">
            <v>IFB121800</v>
          </cell>
          <cell r="C204" t="str">
            <v>[ICP TOP]</v>
          </cell>
          <cell r="D204" t="str">
            <v>Allcustom1</v>
          </cell>
          <cell r="E204" t="str">
            <v>AllCustom2</v>
          </cell>
          <cell r="F204" t="str">
            <v>AllCustom3</v>
          </cell>
          <cell r="G204" t="str">
            <v>IFRS_TOTAL</v>
          </cell>
          <cell r="J204">
            <v>449321547.08828098</v>
          </cell>
          <cell r="AN204">
            <v>1167787181.87409</v>
          </cell>
          <cell r="BR204">
            <v>449321547.08828098</v>
          </cell>
          <cell r="CV204">
            <v>1167787181.87409</v>
          </cell>
          <cell r="IL204">
            <v>1167787181.87409</v>
          </cell>
          <cell r="IM204">
            <v>1167787181.87409</v>
          </cell>
          <cell r="IN204">
            <v>463879599.52769899</v>
          </cell>
          <cell r="IO204">
            <v>463879599.52769899</v>
          </cell>
        </row>
        <row r="205">
          <cell r="A205" t="str">
            <v>Deferred tax asset</v>
          </cell>
          <cell r="B205" t="str">
            <v>IFB121950</v>
          </cell>
          <cell r="C205" t="str">
            <v>[ICP TOP]</v>
          </cell>
          <cell r="D205" t="str">
            <v>Allcustom1</v>
          </cell>
          <cell r="E205" t="str">
            <v>AllCustom2</v>
          </cell>
          <cell r="F205" t="str">
            <v>AllCustom3</v>
          </cell>
          <cell r="G205" t="str">
            <v>IFRS_TOTAL</v>
          </cell>
          <cell r="J205">
            <v>339861499.628389</v>
          </cell>
          <cell r="AN205">
            <v>312134955.20152402</v>
          </cell>
          <cell r="BR205">
            <v>339861499.628389</v>
          </cell>
          <cell r="CV205">
            <v>312134955.20152402</v>
          </cell>
          <cell r="IL205">
            <v>312134955.20152402</v>
          </cell>
          <cell r="IM205">
            <v>312134955.20152402</v>
          </cell>
          <cell r="IN205">
            <v>386542504.53941602</v>
          </cell>
          <cell r="IO205">
            <v>386542504.53941602</v>
          </cell>
        </row>
        <row r="206">
          <cell r="A206" t="str">
            <v>Other Non-Financial Assets (Non-Current)</v>
          </cell>
          <cell r="B206" t="str">
            <v>IFB121900</v>
          </cell>
          <cell r="C206" t="str">
            <v>[ICP TOP]</v>
          </cell>
          <cell r="D206" t="str">
            <v>Allcustom1</v>
          </cell>
          <cell r="E206" t="str">
            <v>AllCustom2</v>
          </cell>
          <cell r="F206" t="str">
            <v>AllCustom3</v>
          </cell>
          <cell r="G206" t="str">
            <v>IFRS_TOTAL</v>
          </cell>
          <cell r="J206">
            <v>69880065.786476806</v>
          </cell>
          <cell r="AN206">
            <v>18804812.3501589</v>
          </cell>
          <cell r="BR206">
            <v>69880065.786476806</v>
          </cell>
          <cell r="CV206">
            <v>18804812.3501589</v>
          </cell>
          <cell r="IL206">
            <v>18804812.3501589</v>
          </cell>
          <cell r="IM206">
            <v>18804812.3501589</v>
          </cell>
          <cell r="IN206">
            <v>28498891.091116998</v>
          </cell>
          <cell r="IO206">
            <v>28498891.091116998</v>
          </cell>
        </row>
        <row r="207">
          <cell r="A207" t="str">
            <v>Non-financial assets (Non-Current)</v>
          </cell>
          <cell r="H207" t="str">
            <v>Property, plant and equipment+Intangible assets w/o goodwill+Goodwill+Investments in subsidiaries total+Investments In Associates and JV (Non-Current)+Deferred tax asset+Other Non-Financial Assets (Non-Current)</v>
          </cell>
          <cell r="J207">
            <v>40970297658.816803</v>
          </cell>
          <cell r="AN207">
            <v>44729171645.829132</v>
          </cell>
          <cell r="BR207">
            <v>40970297658.816803</v>
          </cell>
          <cell r="CV207">
            <v>44729171645.829132</v>
          </cell>
          <cell r="IL207">
            <v>44729171645.829132</v>
          </cell>
          <cell r="IM207">
            <v>44729171645.829132</v>
          </cell>
          <cell r="IN207">
            <v>42431666722.513077</v>
          </cell>
          <cell r="IO207">
            <v>42431666722.513077</v>
          </cell>
        </row>
        <row r="208">
          <cell r="A208" t="str">
            <v>Non-Current Deposits</v>
          </cell>
          <cell r="B208" t="str">
            <v>B121970</v>
          </cell>
          <cell r="C208" t="str">
            <v>[ICP TOP]</v>
          </cell>
          <cell r="D208" t="str">
            <v>Allcustom1</v>
          </cell>
          <cell r="E208" t="str">
            <v>AllCustom2</v>
          </cell>
          <cell r="F208" t="str">
            <v>AllCustom3</v>
          </cell>
          <cell r="G208" t="str">
            <v>IFRS_TOTAL</v>
          </cell>
          <cell r="J208">
            <v>3458.0820684898599</v>
          </cell>
          <cell r="AN208">
            <v>1361292.6330472999</v>
          </cell>
          <cell r="BR208">
            <v>3458.0820684898599</v>
          </cell>
          <cell r="CV208">
            <v>1361292.6330472999</v>
          </cell>
          <cell r="IL208">
            <v>1361292.6330472999</v>
          </cell>
          <cell r="IM208">
            <v>1361292.6330472999</v>
          </cell>
          <cell r="IN208">
            <v>3092.7788005601601</v>
          </cell>
          <cell r="IO208">
            <v>3092.7788005601601</v>
          </cell>
        </row>
        <row r="209">
          <cell r="A209" t="str">
            <v>Non-current loans</v>
          </cell>
          <cell r="B209" t="str">
            <v>B121810</v>
          </cell>
          <cell r="C209" t="str">
            <v>[ICP TOP]</v>
          </cell>
          <cell r="D209" t="str">
            <v>Allcustom1</v>
          </cell>
          <cell r="E209" t="str">
            <v>AllCustom2</v>
          </cell>
          <cell r="F209" t="str">
            <v>AllCustom3</v>
          </cell>
          <cell r="G209" t="str">
            <v>IFRS_TOTAL</v>
          </cell>
          <cell r="J209">
            <v>20309420.041727599</v>
          </cell>
          <cell r="AN209">
            <v>800101430.19920099</v>
          </cell>
          <cell r="BR209">
            <v>20309420.041727599</v>
          </cell>
          <cell r="CV209">
            <v>800101430.19920099</v>
          </cell>
          <cell r="IL209">
            <v>800101430.19920099</v>
          </cell>
          <cell r="IM209">
            <v>800101430.19920099</v>
          </cell>
          <cell r="IN209">
            <v>627663915.83246195</v>
          </cell>
          <cell r="IO209">
            <v>627663915.83246195</v>
          </cell>
        </row>
        <row r="210">
          <cell r="A210" t="str">
            <v>Other Financial Assets (Non-Current)</v>
          </cell>
          <cell r="H210" t="str">
            <v>Financial assets - non current excl. LT deposits-Non-current loans</v>
          </cell>
          <cell r="J210">
            <v>241297920.12974039</v>
          </cell>
          <cell r="AN210">
            <v>289324389.19827902</v>
          </cell>
          <cell r="BR210">
            <v>241297920.12974039</v>
          </cell>
          <cell r="CV210">
            <v>289324389.19827902</v>
          </cell>
          <cell r="IL210">
            <v>289324389.19827902</v>
          </cell>
          <cell r="IM210">
            <v>289324389.19827902</v>
          </cell>
          <cell r="IN210">
            <v>256999591.51148903</v>
          </cell>
          <cell r="IO210">
            <v>256999591.51148903</v>
          </cell>
        </row>
        <row r="211">
          <cell r="A211" t="str">
            <v>Financial assets (Non-Current)</v>
          </cell>
          <cell r="B211" t="str">
            <v>IFB121850</v>
          </cell>
          <cell r="C211" t="str">
            <v>[ICP TOP]</v>
          </cell>
          <cell r="D211" t="str">
            <v>Allcustom1</v>
          </cell>
          <cell r="E211" t="str">
            <v>AllCustom2</v>
          </cell>
          <cell r="F211" t="str">
            <v>AllCustom3</v>
          </cell>
          <cell r="G211" t="str">
            <v>IFRS_TOTAL</v>
          </cell>
          <cell r="J211">
            <v>261610798.253537</v>
          </cell>
          <cell r="AN211">
            <v>1090787112.03053</v>
          </cell>
          <cell r="BR211">
            <v>261610798.253537</v>
          </cell>
          <cell r="CV211">
            <v>1090787112.03053</v>
          </cell>
          <cell r="IL211">
            <v>1090787112.03053</v>
          </cell>
          <cell r="IM211">
            <v>1090787112.03053</v>
          </cell>
          <cell r="IN211">
            <v>884666600.12275195</v>
          </cell>
          <cell r="IO211">
            <v>884666600.12275195</v>
          </cell>
        </row>
        <row r="212">
          <cell r="A212" t="str">
            <v>Total non-current assets</v>
          </cell>
          <cell r="B212" t="str">
            <v>IFB112000</v>
          </cell>
          <cell r="C212" t="str">
            <v>[ICP TOP]</v>
          </cell>
          <cell r="D212" t="str">
            <v>Allcustom1</v>
          </cell>
          <cell r="E212" t="str">
            <v>AllCustom2</v>
          </cell>
          <cell r="F212" t="str">
            <v>AllCustom3</v>
          </cell>
          <cell r="G212" t="str">
            <v>IFRS_TOTAL</v>
          </cell>
          <cell r="J212">
            <v>41231908457.070396</v>
          </cell>
          <cell r="AN212">
            <v>45819958757.859596</v>
          </cell>
          <cell r="BR212">
            <v>41231908457.070396</v>
          </cell>
          <cell r="CV212">
            <v>45819958757.859596</v>
          </cell>
          <cell r="IL212">
            <v>45819958757.859596</v>
          </cell>
          <cell r="IM212">
            <v>45819958757.859596</v>
          </cell>
          <cell r="IN212">
            <v>43316333322.635803</v>
          </cell>
          <cell r="IO212">
            <v>43316333322.635803</v>
          </cell>
        </row>
        <row r="213">
          <cell r="A213" t="str">
            <v>Assets classified as held for sale</v>
          </cell>
          <cell r="B213" t="str">
            <v>IFB111900</v>
          </cell>
          <cell r="C213" t="str">
            <v>[ICP TOP]</v>
          </cell>
          <cell r="D213" t="str">
            <v>Allcustom1</v>
          </cell>
          <cell r="E213" t="str">
            <v>AllCustom2</v>
          </cell>
          <cell r="F213" t="str">
            <v>AllCustom3</v>
          </cell>
          <cell r="G213" t="str">
            <v>IFRS_TOTAL</v>
          </cell>
          <cell r="J213">
            <v>142223927.49842799</v>
          </cell>
          <cell r="AN213">
            <v>77159495.009638399</v>
          </cell>
          <cell r="BR213">
            <v>142223927.49842799</v>
          </cell>
          <cell r="CV213">
            <v>77159495.009638399</v>
          </cell>
          <cell r="IL213">
            <v>77159495.009638399</v>
          </cell>
          <cell r="IM213">
            <v>77159495.009638399</v>
          </cell>
          <cell r="IN213">
            <v>128159347.225641</v>
          </cell>
          <cell r="IO213">
            <v>128159347.225641</v>
          </cell>
        </row>
        <row r="214">
          <cell r="A214" t="str">
            <v>TOTAL ASSETS</v>
          </cell>
          <cell r="B214" t="str">
            <v>IFB100000</v>
          </cell>
          <cell r="C214" t="str">
            <v>[ICP TOP]</v>
          </cell>
          <cell r="D214" t="str">
            <v>Allcustom1</v>
          </cell>
          <cell r="E214" t="str">
            <v>AllCustom2</v>
          </cell>
          <cell r="F214" t="str">
            <v>AllCustom3</v>
          </cell>
          <cell r="G214" t="str">
            <v>IFRS_TOTAL</v>
          </cell>
          <cell r="J214">
            <v>50418896425.669197</v>
          </cell>
          <cell r="AN214">
            <v>55359745848.8908</v>
          </cell>
          <cell r="BR214">
            <v>50418896425.669197</v>
          </cell>
          <cell r="CV214">
            <v>55359745848.8908</v>
          </cell>
          <cell r="IL214">
            <v>55359745848.8908</v>
          </cell>
          <cell r="IM214">
            <v>55359745848.8908</v>
          </cell>
          <cell r="IN214">
            <v>53050713897.369598</v>
          </cell>
          <cell r="IO214">
            <v>53050713897.369598</v>
          </cell>
        </row>
        <row r="215">
          <cell r="A215" t="str">
            <v>Trade and other payables</v>
          </cell>
          <cell r="B215" t="str">
            <v>IFB211100</v>
          </cell>
          <cell r="C215" t="str">
            <v>[ICP TOP]</v>
          </cell>
          <cell r="D215" t="str">
            <v>Allcustom1</v>
          </cell>
          <cell r="E215" t="str">
            <v>AllCustom2</v>
          </cell>
          <cell r="F215" t="str">
            <v>AllCustom3</v>
          </cell>
          <cell r="G215" t="str">
            <v>IFRS_TOTAL</v>
          </cell>
          <cell r="J215">
            <v>4733117546.2649002</v>
          </cell>
          <cell r="AN215">
            <v>5859195705.8971596</v>
          </cell>
          <cell r="BR215">
            <v>4733117546.2649002</v>
          </cell>
          <cell r="CV215">
            <v>5859195705.8971596</v>
          </cell>
          <cell r="IL215">
            <v>5859195705.8971596</v>
          </cell>
          <cell r="IM215">
            <v>5859195705.8971596</v>
          </cell>
          <cell r="IN215">
            <v>3925266850.1098299</v>
          </cell>
          <cell r="IO215">
            <v>3925266850.1098299</v>
          </cell>
        </row>
        <row r="216">
          <cell r="A216" t="str">
            <v>Current income tax payable</v>
          </cell>
          <cell r="B216" t="str">
            <v>IFB211500</v>
          </cell>
          <cell r="C216" t="str">
            <v>[ICP TOP]</v>
          </cell>
          <cell r="D216" t="str">
            <v>Allcustom1</v>
          </cell>
          <cell r="E216" t="str">
            <v>AllCustom2</v>
          </cell>
          <cell r="F216" t="str">
            <v>AllCustom3</v>
          </cell>
          <cell r="G216" t="str">
            <v>IFRS_TOTAL</v>
          </cell>
          <cell r="J216">
            <v>123705986.27468701</v>
          </cell>
          <cell r="AN216">
            <v>201551203.29787901</v>
          </cell>
          <cell r="BR216">
            <v>123705986.27468701</v>
          </cell>
          <cell r="CV216">
            <v>201551203.29787901</v>
          </cell>
          <cell r="IL216">
            <v>201551203.29787901</v>
          </cell>
          <cell r="IM216">
            <v>201551203.29787901</v>
          </cell>
          <cell r="IN216">
            <v>247734837.04177499</v>
          </cell>
          <cell r="IO216">
            <v>247734837.04177499</v>
          </cell>
        </row>
        <row r="217">
          <cell r="A217" t="str">
            <v>Provisions (Current)</v>
          </cell>
          <cell r="B217" t="str">
            <v>IFB211600</v>
          </cell>
          <cell r="C217" t="str">
            <v>[ICP TOP]</v>
          </cell>
          <cell r="D217" t="str">
            <v>Allcustom1</v>
          </cell>
          <cell r="E217" t="str">
            <v>AllCustom2</v>
          </cell>
          <cell r="F217" t="str">
            <v>AllCustom3</v>
          </cell>
          <cell r="G217" t="str">
            <v>IFRS_TOTAL</v>
          </cell>
          <cell r="J217">
            <v>609287928.94907999</v>
          </cell>
          <cell r="AN217">
            <v>192404379.52299601</v>
          </cell>
          <cell r="BR217">
            <v>609287928.94907999</v>
          </cell>
          <cell r="CV217">
            <v>192404379.52299601</v>
          </cell>
          <cell r="IL217">
            <v>192404379.52299601</v>
          </cell>
          <cell r="IM217">
            <v>192404379.52299601</v>
          </cell>
          <cell r="IN217">
            <v>149443637.01966801</v>
          </cell>
          <cell r="IO217">
            <v>149443637.01966801</v>
          </cell>
        </row>
        <row r="218">
          <cell r="A218" t="str">
            <v>Other Non-Financial Liabilities (Current)</v>
          </cell>
          <cell r="B218" t="str">
            <v>IFB211300</v>
          </cell>
          <cell r="C218" t="str">
            <v>[ICP TOP]</v>
          </cell>
          <cell r="D218" t="str">
            <v>Allcustom1</v>
          </cell>
          <cell r="E218" t="str">
            <v>AllCustom2</v>
          </cell>
          <cell r="F218" t="str">
            <v>AllCustom3</v>
          </cell>
          <cell r="G218" t="str">
            <v>IFRS_TOTAL</v>
          </cell>
          <cell r="J218">
            <v>2101108481.0804901</v>
          </cell>
          <cell r="AN218">
            <v>2242746298.7804399</v>
          </cell>
          <cell r="BR218">
            <v>2101108481.0804901</v>
          </cell>
          <cell r="CV218">
            <v>2242746298.7804399</v>
          </cell>
          <cell r="IL218">
            <v>2242746298.7804399</v>
          </cell>
          <cell r="IM218">
            <v>2242746298.7804399</v>
          </cell>
          <cell r="IN218">
            <v>2263696418.0712199</v>
          </cell>
          <cell r="IO218">
            <v>2263696418.0712199</v>
          </cell>
        </row>
        <row r="219">
          <cell r="A219" t="str">
            <v>Non-financial liabilities (Current)</v>
          </cell>
          <cell r="H219" t="str">
            <v>Trade and other payables+Current income tax payable+Provisions (Current)+Other Non-Financial Liabilities (Current)</v>
          </cell>
          <cell r="J219">
            <v>7567219942.5691566</v>
          </cell>
          <cell r="AN219">
            <v>8495897587.4984741</v>
          </cell>
          <cell r="BR219">
            <v>7567219942.5691566</v>
          </cell>
          <cell r="CV219">
            <v>8495897587.4984741</v>
          </cell>
          <cell r="IL219">
            <v>8495897587.4984741</v>
          </cell>
          <cell r="IM219">
            <v>8495897587.4984741</v>
          </cell>
          <cell r="IN219">
            <v>6586141742.2424927</v>
          </cell>
          <cell r="IO219">
            <v>6586141742.2424927</v>
          </cell>
        </row>
        <row r="220">
          <cell r="A220" t="str">
            <v>Short term debt</v>
          </cell>
          <cell r="B220" t="str">
            <v>STDEBT</v>
          </cell>
          <cell r="C220" t="str">
            <v>[ICP TOP]</v>
          </cell>
          <cell r="D220" t="str">
            <v>Allcustom1</v>
          </cell>
          <cell r="E220" t="str">
            <v>AllCustom2</v>
          </cell>
          <cell r="F220" t="str">
            <v>AllCustom3</v>
          </cell>
          <cell r="G220" t="str">
            <v>IFRS_TOTAL</v>
          </cell>
          <cell r="J220">
            <v>1896978903.9712801</v>
          </cell>
          <cell r="AN220">
            <v>2638797233.49054</v>
          </cell>
          <cell r="BR220">
            <v>1896978903.9712801</v>
          </cell>
          <cell r="CV220">
            <v>2638797233.49054</v>
          </cell>
          <cell r="IL220">
            <v>2638797233.49054</v>
          </cell>
          <cell r="IM220">
            <v>2638797233.49054</v>
          </cell>
          <cell r="IN220">
            <v>1713551178.90309</v>
          </cell>
          <cell r="IO220">
            <v>1713551178.90309</v>
          </cell>
        </row>
        <row r="221">
          <cell r="A221" t="str">
            <v>Other current financial liabilities</v>
          </cell>
          <cell r="H221" t="str">
            <v>Financial liabilities (Current)-Short term debt</v>
          </cell>
          <cell r="J221">
            <v>528815060.38521004</v>
          </cell>
          <cell r="AN221">
            <v>486821699.13408995</v>
          </cell>
          <cell r="BR221">
            <v>528815060.38521004</v>
          </cell>
          <cell r="CV221">
            <v>486821699.13408995</v>
          </cell>
          <cell r="IL221">
            <v>486821699.13408995</v>
          </cell>
          <cell r="IM221">
            <v>486821699.13408995</v>
          </cell>
          <cell r="IN221">
            <v>694715141.42542982</v>
          </cell>
          <cell r="IO221">
            <v>694715141.42542982</v>
          </cell>
        </row>
        <row r="222">
          <cell r="A222" t="str">
            <v>Financial liabilities (Current)</v>
          </cell>
          <cell r="B222" t="str">
            <v>IFB211400</v>
          </cell>
          <cell r="C222" t="str">
            <v>[ICP TOP]</v>
          </cell>
          <cell r="D222" t="str">
            <v>Allcustom1</v>
          </cell>
          <cell r="E222" t="str">
            <v>AllCustom2</v>
          </cell>
          <cell r="F222" t="str">
            <v>AllCustom3</v>
          </cell>
          <cell r="G222" t="str">
            <v>IFRS_TOTAL</v>
          </cell>
          <cell r="J222">
            <v>2425793964.3564901</v>
          </cell>
          <cell r="AN222">
            <v>3125618932.62463</v>
          </cell>
          <cell r="BR222">
            <v>2425793964.3564901</v>
          </cell>
          <cell r="CV222">
            <v>3125618932.62463</v>
          </cell>
          <cell r="IL222">
            <v>3125618932.62463</v>
          </cell>
          <cell r="IM222">
            <v>3125618932.62463</v>
          </cell>
          <cell r="IN222">
            <v>2408266320.3285198</v>
          </cell>
          <cell r="IO222">
            <v>2408266320.3285198</v>
          </cell>
        </row>
        <row r="223">
          <cell r="A223" t="str">
            <v>Total current liabilities</v>
          </cell>
          <cell r="B223" t="str">
            <v>IFB211000</v>
          </cell>
          <cell r="C223" t="str">
            <v>[ICP TOP]</v>
          </cell>
          <cell r="D223" t="str">
            <v>Allcustom1</v>
          </cell>
          <cell r="E223" t="str">
            <v>AllCustom2</v>
          </cell>
          <cell r="F223" t="str">
            <v>AllCustom3</v>
          </cell>
          <cell r="G223" t="str">
            <v>IFRS_TOTAL</v>
          </cell>
          <cell r="J223">
            <v>9993013906.9256592</v>
          </cell>
          <cell r="AN223">
            <v>11621516520.1231</v>
          </cell>
          <cell r="BR223">
            <v>9993013906.9256592</v>
          </cell>
          <cell r="CV223">
            <v>11621516520.1231</v>
          </cell>
          <cell r="IL223">
            <v>11621516520.1231</v>
          </cell>
          <cell r="IM223">
            <v>11621516520.1231</v>
          </cell>
          <cell r="IN223">
            <v>8994408062.5709991</v>
          </cell>
          <cell r="IO223">
            <v>8994408062.5709991</v>
          </cell>
        </row>
        <row r="224">
          <cell r="A224" t="str">
            <v>Deferred income tax liabilities (Non-Current)</v>
          </cell>
          <cell r="B224" t="str">
            <v>IFB212450</v>
          </cell>
          <cell r="C224" t="str">
            <v>[ICP TOP]</v>
          </cell>
          <cell r="D224" t="str">
            <v>Allcustom1</v>
          </cell>
          <cell r="E224" t="str">
            <v>AllCustom2</v>
          </cell>
          <cell r="F224" t="str">
            <v>AllCustom3</v>
          </cell>
          <cell r="G224" t="str">
            <v>IFRS_TOTAL</v>
          </cell>
          <cell r="J224">
            <v>1395390322.31268</v>
          </cell>
          <cell r="AN224">
            <v>1416445813.81918</v>
          </cell>
          <cell r="BR224">
            <v>1395390322.31268</v>
          </cell>
          <cell r="CV224">
            <v>1416445813.81918</v>
          </cell>
          <cell r="IL224">
            <v>1416445813.81918</v>
          </cell>
          <cell r="IM224">
            <v>1416445813.81918</v>
          </cell>
          <cell r="IN224">
            <v>1331042842.17205</v>
          </cell>
          <cell r="IO224">
            <v>1331042842.17205</v>
          </cell>
        </row>
        <row r="225">
          <cell r="A225" t="str">
            <v>Other Non-Financial liabilities (Non-Current)</v>
          </cell>
          <cell r="B225" t="str">
            <v>IFB212350</v>
          </cell>
          <cell r="C225" t="str">
            <v>[ICP TOP]</v>
          </cell>
          <cell r="D225" t="str">
            <v>Allcustom1</v>
          </cell>
          <cell r="E225" t="str">
            <v>AllCustom2</v>
          </cell>
          <cell r="F225" t="str">
            <v>AllCustom3</v>
          </cell>
          <cell r="G225" t="str">
            <v>IFRS_TOTAL</v>
          </cell>
          <cell r="J225">
            <v>432706700.35983902</v>
          </cell>
          <cell r="AN225">
            <v>408832318.26380002</v>
          </cell>
          <cell r="BR225">
            <v>432706700.35983902</v>
          </cell>
          <cell r="CV225">
            <v>408832318.26380002</v>
          </cell>
          <cell r="IL225">
            <v>408832318.26380002</v>
          </cell>
          <cell r="IM225">
            <v>408832318.26380002</v>
          </cell>
          <cell r="IN225">
            <v>410851026.20143199</v>
          </cell>
          <cell r="IO225">
            <v>410851026.20143199</v>
          </cell>
        </row>
        <row r="226">
          <cell r="A226" t="str">
            <v>Provisions (Non-Current)</v>
          </cell>
          <cell r="B226" t="str">
            <v>IFB212250</v>
          </cell>
          <cell r="C226" t="str">
            <v>[ICP TOP]</v>
          </cell>
          <cell r="D226" t="str">
            <v>Allcustom1</v>
          </cell>
          <cell r="E226" t="str">
            <v>AllCustom2</v>
          </cell>
          <cell r="F226" t="str">
            <v>AllCustom3</v>
          </cell>
          <cell r="G226" t="str">
            <v>IFRS_TOTAL</v>
          </cell>
          <cell r="J226">
            <v>417511618.57609302</v>
          </cell>
          <cell r="AN226">
            <v>548376239.802899</v>
          </cell>
          <cell r="BR226">
            <v>417511618.57609302</v>
          </cell>
          <cell r="CV226">
            <v>548376239.802899</v>
          </cell>
          <cell r="IL226">
            <v>548376239.802899</v>
          </cell>
          <cell r="IM226">
            <v>548376239.802899</v>
          </cell>
          <cell r="IN226">
            <v>554525692.29054296</v>
          </cell>
          <cell r="IO226">
            <v>554525692.29054296</v>
          </cell>
        </row>
        <row r="227">
          <cell r="A227" t="str">
            <v>Non-financial liabilities (Non-Current)</v>
          </cell>
          <cell r="H227" t="str">
            <v>Deferred income tax liabilities (Non-Current)+Other Non-Financial liabilities (Non-Current)+Provisions (Non-Current)</v>
          </cell>
          <cell r="J227">
            <v>2245608641.2486119</v>
          </cell>
          <cell r="AN227">
            <v>2373654371.885879</v>
          </cell>
          <cell r="BR227">
            <v>2245608641.2486119</v>
          </cell>
          <cell r="CV227">
            <v>2373654371.885879</v>
          </cell>
          <cell r="IL227">
            <v>2373654371.885879</v>
          </cell>
          <cell r="IM227">
            <v>2373654371.885879</v>
          </cell>
          <cell r="IN227">
            <v>2296419560.6640248</v>
          </cell>
          <cell r="IO227">
            <v>2296419560.6640248</v>
          </cell>
        </row>
        <row r="228">
          <cell r="A228" t="str">
            <v>Long term debt</v>
          </cell>
          <cell r="B228" t="str">
            <v>LTDEBT</v>
          </cell>
          <cell r="C228" t="str">
            <v>[ICP TOP]</v>
          </cell>
          <cell r="D228" t="str">
            <v>Allcustom1</v>
          </cell>
          <cell r="E228" t="str">
            <v>AllCustom2</v>
          </cell>
          <cell r="F228" t="str">
            <v>AllCustom3</v>
          </cell>
          <cell r="G228" t="str">
            <v>IFRS_TOTAL</v>
          </cell>
          <cell r="J228">
            <v>25556499206.724098</v>
          </cell>
          <cell r="AN228">
            <v>24348114158.656601</v>
          </cell>
          <cell r="BR228">
            <v>25556499206.724098</v>
          </cell>
          <cell r="CV228">
            <v>24348114158.656601</v>
          </cell>
          <cell r="IL228">
            <v>24348114158.656601</v>
          </cell>
          <cell r="IM228">
            <v>24348114158.656601</v>
          </cell>
          <cell r="IN228">
            <v>25852863469.1105</v>
          </cell>
          <cell r="IO228">
            <v>25852863469.1105</v>
          </cell>
        </row>
        <row r="229">
          <cell r="A229" t="str">
            <v>Financial liabilities (Non-Current)</v>
          </cell>
          <cell r="B229" t="str">
            <v>IFB212200</v>
          </cell>
          <cell r="C229" t="str">
            <v>[ICP TOP]</v>
          </cell>
          <cell r="D229" t="str">
            <v>Allcustom1</v>
          </cell>
          <cell r="E229" t="str">
            <v>AllCustom2</v>
          </cell>
          <cell r="F229" t="str">
            <v>AllCustom3</v>
          </cell>
          <cell r="G229" t="str">
            <v>IFRS_TOTAL</v>
          </cell>
          <cell r="J229">
            <v>26801548151.535702</v>
          </cell>
          <cell r="AN229">
            <v>25954800968.2966</v>
          </cell>
          <cell r="BR229">
            <v>26801548151.535702</v>
          </cell>
          <cell r="CV229">
            <v>25954800968.2966</v>
          </cell>
          <cell r="IL229">
            <v>25954800968.2966</v>
          </cell>
          <cell r="IM229">
            <v>25954800968.2966</v>
          </cell>
          <cell r="IN229">
            <v>27034684219.830502</v>
          </cell>
          <cell r="IO229">
            <v>27034684219.830502</v>
          </cell>
        </row>
        <row r="230">
          <cell r="A230" t="str">
            <v>Total non-current liabilities</v>
          </cell>
          <cell r="B230" t="str">
            <v>IFB212000</v>
          </cell>
          <cell r="C230" t="str">
            <v>[ICP TOP]</v>
          </cell>
          <cell r="D230" t="str">
            <v>Allcustom1</v>
          </cell>
          <cell r="E230" t="str">
            <v>AllCustom2</v>
          </cell>
          <cell r="F230" t="str">
            <v>AllCustom3</v>
          </cell>
          <cell r="G230" t="str">
            <v>IFRS_TOTAL</v>
          </cell>
          <cell r="J230">
            <v>29047156792.784401</v>
          </cell>
          <cell r="AN230">
            <v>28328455340.182499</v>
          </cell>
          <cell r="BR230">
            <v>29047156792.784401</v>
          </cell>
          <cell r="CV230">
            <v>28328455340.182499</v>
          </cell>
          <cell r="IL230">
            <v>28328455340.182499</v>
          </cell>
          <cell r="IM230">
            <v>28328455340.182499</v>
          </cell>
          <cell r="IN230">
            <v>29331103780.494598</v>
          </cell>
          <cell r="IO230">
            <v>29331103780.494598</v>
          </cell>
        </row>
        <row r="231">
          <cell r="A231" t="str">
            <v>TOTAL LIABILITIES</v>
          </cell>
          <cell r="B231" t="str">
            <v>IFB210000</v>
          </cell>
          <cell r="C231" t="str">
            <v>[ICP TOP]</v>
          </cell>
          <cell r="D231" t="str">
            <v>Allcustom1</v>
          </cell>
          <cell r="E231" t="str">
            <v>AllCustom2</v>
          </cell>
          <cell r="F231" t="str">
            <v>AllCustom3</v>
          </cell>
          <cell r="G231" t="str">
            <v>IFRS_TOTAL</v>
          </cell>
          <cell r="J231">
            <v>39040170699.709999</v>
          </cell>
          <cell r="AN231">
            <v>39949971860.305603</v>
          </cell>
          <cell r="BR231">
            <v>39040170699.709999</v>
          </cell>
          <cell r="CV231">
            <v>39949971860.305603</v>
          </cell>
          <cell r="IL231">
            <v>39949971860.305603</v>
          </cell>
          <cell r="IM231">
            <v>39949971860.305603</v>
          </cell>
          <cell r="IN231">
            <v>38325511843.065498</v>
          </cell>
          <cell r="IO231">
            <v>38325511843.065498</v>
          </cell>
        </row>
        <row r="232">
          <cell r="A232" t="str">
            <v>Equity attributable to equity owner of the parents</v>
          </cell>
          <cell r="B232" t="str">
            <v>IFB221000</v>
          </cell>
          <cell r="C232" t="str">
            <v>[ICP TOP]</v>
          </cell>
          <cell r="D232" t="str">
            <v>Allcustom1</v>
          </cell>
          <cell r="E232" t="str">
            <v>AllCustom2</v>
          </cell>
          <cell r="F232" t="str">
            <v>AllCustom3</v>
          </cell>
          <cell r="G232" t="str">
            <v>IFRS_TOTAL</v>
          </cell>
          <cell r="J232">
            <v>10934834011.8804</v>
          </cell>
          <cell r="AN232">
            <v>14868806806.591499</v>
          </cell>
          <cell r="BR232">
            <v>10934834011.8804</v>
          </cell>
          <cell r="CV232">
            <v>14868806806.591499</v>
          </cell>
          <cell r="IL232">
            <v>14868806806.591499</v>
          </cell>
          <cell r="IM232">
            <v>14868806806.591499</v>
          </cell>
          <cell r="IN232">
            <v>14254655878.4193</v>
          </cell>
          <cell r="IO232">
            <v>14254655878.4193</v>
          </cell>
        </row>
        <row r="233">
          <cell r="A233" t="str">
            <v>Non-controlling interest</v>
          </cell>
          <cell r="B233" t="str">
            <v>IFB223000</v>
          </cell>
          <cell r="C233" t="str">
            <v>[ICP TOP]</v>
          </cell>
          <cell r="D233" t="str">
            <v>Allcustom1</v>
          </cell>
          <cell r="E233" t="str">
            <v>AllCustom2</v>
          </cell>
          <cell r="F233" t="str">
            <v>AllCustom3</v>
          </cell>
          <cell r="G233" t="str">
            <v>IFRS_TOTAL</v>
          </cell>
          <cell r="J233">
            <v>373423540.28619099</v>
          </cell>
          <cell r="AN233">
            <v>503581057.19864702</v>
          </cell>
          <cell r="BR233">
            <v>373423540.28619099</v>
          </cell>
          <cell r="CV233">
            <v>503581057.19864702</v>
          </cell>
          <cell r="IL233">
            <v>503581057.19864702</v>
          </cell>
          <cell r="IM233">
            <v>503581057.19864702</v>
          </cell>
          <cell r="IN233">
            <v>407005251.875664</v>
          </cell>
          <cell r="IO233">
            <v>407005251.875664</v>
          </cell>
        </row>
        <row r="234">
          <cell r="A234" t="str">
            <v>Equity</v>
          </cell>
          <cell r="B234" t="str">
            <v>IFB220000</v>
          </cell>
          <cell r="C234" t="str">
            <v>[ICP TOP]</v>
          </cell>
          <cell r="D234" t="str">
            <v>Allcustom1</v>
          </cell>
          <cell r="E234" t="str">
            <v>AllCustom2</v>
          </cell>
          <cell r="F234" t="str">
            <v>AllCustom3</v>
          </cell>
          <cell r="G234" t="str">
            <v>IFRS_TOTAL</v>
          </cell>
          <cell r="J234">
            <v>11308257552.156601</v>
          </cell>
          <cell r="AN234">
            <v>15372387863.7801</v>
          </cell>
          <cell r="BR234">
            <v>11308257552.156601</v>
          </cell>
          <cell r="CV234">
            <v>15372387863.7801</v>
          </cell>
          <cell r="IL234">
            <v>15372387863.7801</v>
          </cell>
          <cell r="IM234">
            <v>15372387863.7801</v>
          </cell>
          <cell r="IN234">
            <v>14661661130.285</v>
          </cell>
          <cell r="IO234">
            <v>14661661130.285</v>
          </cell>
        </row>
        <row r="235">
          <cell r="A235" t="str">
            <v>Liabilities directly associated with the assets classified as held for sale</v>
          </cell>
          <cell r="B235" t="str">
            <v>IFB240000</v>
          </cell>
          <cell r="C235" t="str">
            <v>[ICP TOP]</v>
          </cell>
          <cell r="D235" t="str">
            <v>Allcustom1</v>
          </cell>
          <cell r="E235" t="str">
            <v>AllCustom2</v>
          </cell>
          <cell r="F235" t="str">
            <v>AllCustom3</v>
          </cell>
          <cell r="G235" t="str">
            <v>IFRS_TOTAL</v>
          </cell>
          <cell r="J235">
            <v>70468174.019431397</v>
          </cell>
          <cell r="AN235">
            <v>37386124.579999998</v>
          </cell>
          <cell r="BR235">
            <v>70468174.019431397</v>
          </cell>
          <cell r="CV235">
            <v>37386124.579999998</v>
          </cell>
          <cell r="IL235">
            <v>37386124.579999998</v>
          </cell>
          <cell r="IM235">
            <v>37386124.579999998</v>
          </cell>
          <cell r="IN235">
            <v>63540920.105635799</v>
          </cell>
          <cell r="IO235">
            <v>63540920.105635799</v>
          </cell>
        </row>
        <row r="236">
          <cell r="A236" t="str">
            <v>EQUITY AND LIABILITIES</v>
          </cell>
          <cell r="B236" t="str">
            <v>IFB200000</v>
          </cell>
          <cell r="C236" t="str">
            <v>[ICP TOP]</v>
          </cell>
          <cell r="D236" t="str">
            <v>Allcustom1</v>
          </cell>
          <cell r="E236" t="str">
            <v>AllCustom2</v>
          </cell>
          <cell r="F236" t="str">
            <v>AllCustom3</v>
          </cell>
          <cell r="G236" t="str">
            <v>IFRS_TOTAL</v>
          </cell>
          <cell r="J236">
            <v>50418896425.886002</v>
          </cell>
          <cell r="AN236">
            <v>55359745848.665703</v>
          </cell>
          <cell r="BR236">
            <v>50418896425.886002</v>
          </cell>
          <cell r="CV236">
            <v>55359745848.665703</v>
          </cell>
          <cell r="IL236">
            <v>55359745848.665703</v>
          </cell>
          <cell r="IM236">
            <v>55359745848.665703</v>
          </cell>
          <cell r="IN236">
            <v>53050713893.4562</v>
          </cell>
          <cell r="IO236">
            <v>53050713893.4562</v>
          </cell>
        </row>
        <row r="237">
          <cell r="A237" t="str">
            <v>Balance sheet check</v>
          </cell>
          <cell r="B237" t="str">
            <v>IFRSBALANCE</v>
          </cell>
          <cell r="C237" t="str">
            <v>[ICP TOP]</v>
          </cell>
          <cell r="D237" t="str">
            <v>Allcustom1</v>
          </cell>
          <cell r="E237" t="str">
            <v>AllCustom2</v>
          </cell>
          <cell r="F237" t="str">
            <v>AllCustom3</v>
          </cell>
          <cell r="G237" t="str">
            <v>IFRS_TOTAL</v>
          </cell>
          <cell r="J237">
            <v>-0.216862708330154</v>
          </cell>
          <cell r="AN237">
            <v>0.22513008117675801</v>
          </cell>
          <cell r="BR237">
            <v>-0.216862708330154</v>
          </cell>
          <cell r="CV237">
            <v>0.22513008117675801</v>
          </cell>
          <cell r="IL237">
            <v>0.22513008117675801</v>
          </cell>
          <cell r="IM237">
            <v>0.22513008117675801</v>
          </cell>
          <cell r="IN237">
            <v>3.91339527070522</v>
          </cell>
          <cell r="IO237">
            <v>3.91339527070522</v>
          </cell>
        </row>
        <row r="238">
          <cell r="A238" t="str">
            <v>Cash Flow</v>
          </cell>
        </row>
        <row r="239">
          <cell r="A239" t="str">
            <v>Profit / Loss For The Period From Continuing Operations (CFS)</v>
          </cell>
          <cell r="B239" t="str">
            <v>CFMR770000</v>
          </cell>
          <cell r="C239" t="str">
            <v>[ICP TOP]</v>
          </cell>
          <cell r="D239" t="str">
            <v>Cashflow</v>
          </cell>
          <cell r="E239" t="str">
            <v>AllCustom2</v>
          </cell>
          <cell r="F239" t="str">
            <v>AllCustom3</v>
          </cell>
          <cell r="G239" t="str">
            <v>IFRS_TOTAL</v>
          </cell>
          <cell r="J239">
            <v>-3022751979.1975698</v>
          </cell>
          <cell r="AN239">
            <v>0</v>
          </cell>
          <cell r="BR239">
            <v>-1858060265.03139</v>
          </cell>
          <cell r="CV239">
            <v>0</v>
          </cell>
          <cell r="EA239">
            <v>9174652992.0199108</v>
          </cell>
          <cell r="EB239">
            <v>-83294238.573898405</v>
          </cell>
          <cell r="EC239">
            <v>-83294238.573898405</v>
          </cell>
          <cell r="IL239">
            <v>0</v>
          </cell>
          <cell r="IM239">
            <v>0</v>
          </cell>
          <cell r="IN239">
            <v>276345932.56020498</v>
          </cell>
          <cell r="IO239">
            <v>1164691714.1661899</v>
          </cell>
        </row>
        <row r="240">
          <cell r="A240" t="str">
            <v>Income Tax Expenses (CFS)</v>
          </cell>
          <cell r="B240" t="str">
            <v>CFF761000</v>
          </cell>
          <cell r="C240" t="str">
            <v>[ICP TOP]</v>
          </cell>
          <cell r="D240" t="str">
            <v>Cashflow</v>
          </cell>
          <cell r="E240" t="str">
            <v>AllCustom2</v>
          </cell>
          <cell r="F240" t="str">
            <v>AllCustom3</v>
          </cell>
          <cell r="G240" t="str">
            <v>IFRS_TOTAL</v>
          </cell>
          <cell r="J240">
            <v>371519108.46106201</v>
          </cell>
          <cell r="AN240">
            <v>0</v>
          </cell>
          <cell r="BR240">
            <v>1178739881.8002701</v>
          </cell>
          <cell r="CV240">
            <v>0</v>
          </cell>
          <cell r="EA240">
            <v>1947720159.1700001</v>
          </cell>
          <cell r="EB240">
            <v>43766621.115134098</v>
          </cell>
          <cell r="EC240">
            <v>43766621.115134098</v>
          </cell>
          <cell r="IL240">
            <v>0</v>
          </cell>
          <cell r="IM240">
            <v>0</v>
          </cell>
          <cell r="IN240">
            <v>390898131.48975301</v>
          </cell>
          <cell r="IO240">
            <v>807220773.33920896</v>
          </cell>
        </row>
        <row r="241">
          <cell r="A241" t="str">
            <v>Net Income Before Income Taxes (CFS)</v>
          </cell>
          <cell r="B241" t="str">
            <v>CFMR760000</v>
          </cell>
          <cell r="C241" t="str">
            <v>[ICP TOP]</v>
          </cell>
          <cell r="D241" t="str">
            <v>Cashflow</v>
          </cell>
          <cell r="E241" t="str">
            <v>AllCustom2</v>
          </cell>
          <cell r="F241" t="str">
            <v>AllCustom3</v>
          </cell>
          <cell r="G241" t="str">
            <v>IFRS_TOTAL</v>
          </cell>
          <cell r="J241">
            <v>-2651232870.7365098</v>
          </cell>
          <cell r="AN241">
            <v>0</v>
          </cell>
          <cell r="BR241">
            <v>-679320383.23111498</v>
          </cell>
          <cell r="CV241">
            <v>0</v>
          </cell>
          <cell r="EA241">
            <v>11122373151.189899</v>
          </cell>
          <cell r="EB241">
            <v>-39527617.4587643</v>
          </cell>
          <cell r="EC241">
            <v>-39527617.4587643</v>
          </cell>
          <cell r="IL241">
            <v>0</v>
          </cell>
          <cell r="IM241">
            <v>0</v>
          </cell>
          <cell r="IN241">
            <v>667244064.04995799</v>
          </cell>
          <cell r="IO241">
            <v>1971912487.5053999</v>
          </cell>
        </row>
        <row r="242">
          <cell r="A242" t="str">
            <v>Profit / (Loss) before tax from discontinued operations (CFS)</v>
          </cell>
          <cell r="B242" t="str">
            <v>CFF781000</v>
          </cell>
          <cell r="C242" t="str">
            <v>[ICP TOP]</v>
          </cell>
          <cell r="D242" t="str">
            <v>Cashflow</v>
          </cell>
          <cell r="E242" t="str">
            <v>AllCustom2</v>
          </cell>
          <cell r="F242" t="str">
            <v>AllCustom3</v>
          </cell>
          <cell r="G242" t="str">
            <v>IFRS_TOTAL</v>
          </cell>
          <cell r="J242">
            <v>108626.63835686</v>
          </cell>
          <cell r="AN242">
            <v>0</v>
          </cell>
          <cell r="BR242">
            <v>30240.717374249802</v>
          </cell>
          <cell r="CV242">
            <v>0</v>
          </cell>
          <cell r="EA242">
            <v>0</v>
          </cell>
          <cell r="EB242">
            <v>0</v>
          </cell>
          <cell r="EC242">
            <v>0</v>
          </cell>
          <cell r="IL242">
            <v>0</v>
          </cell>
          <cell r="IM242">
            <v>0</v>
          </cell>
          <cell r="IN242">
            <v>39711.799301530198</v>
          </cell>
          <cell r="IO242">
            <v>-78385.920982609998</v>
          </cell>
        </row>
        <row r="243">
          <cell r="A243" t="str">
            <v>Profit before tax (CFS)</v>
          </cell>
          <cell r="B243" t="str">
            <v>CF211000</v>
          </cell>
          <cell r="C243" t="str">
            <v>[ICP TOP]</v>
          </cell>
          <cell r="D243" t="str">
            <v>Cashflow</v>
          </cell>
          <cell r="E243" t="str">
            <v>AllCustom2</v>
          </cell>
          <cell r="F243" t="str">
            <v>AllCustom3</v>
          </cell>
          <cell r="G243" t="str">
            <v>IFRS_TOTAL</v>
          </cell>
          <cell r="J243">
            <v>-2651124244.0981598</v>
          </cell>
          <cell r="AN243">
            <v>0</v>
          </cell>
          <cell r="BR243">
            <v>-679290142.51374102</v>
          </cell>
          <cell r="CV243">
            <v>0</v>
          </cell>
          <cell r="EA243">
            <v>11122373151.189899</v>
          </cell>
          <cell r="EB243">
            <v>-39527617.4587643</v>
          </cell>
          <cell r="EC243">
            <v>-39527617.4587643</v>
          </cell>
          <cell r="IL243">
            <v>0</v>
          </cell>
          <cell r="IM243">
            <v>0</v>
          </cell>
          <cell r="IN243">
            <v>667283775.84925997</v>
          </cell>
          <cell r="IO243">
            <v>1971834101.58441</v>
          </cell>
        </row>
        <row r="244">
          <cell r="A244" t="str">
            <v>Depreciation (CFS)</v>
          </cell>
          <cell r="B244" t="str">
            <v>CFF610000</v>
          </cell>
          <cell r="C244" t="str">
            <v>[ICP TOP]</v>
          </cell>
          <cell r="D244" t="str">
            <v>Cashflow</v>
          </cell>
          <cell r="E244" t="str">
            <v>AllCustom2</v>
          </cell>
          <cell r="F244" t="str">
            <v>AllCustom3</v>
          </cell>
          <cell r="G244" t="str">
            <v>IFRS_TOTAL</v>
          </cell>
          <cell r="J244">
            <v>822892751.29765904</v>
          </cell>
          <cell r="AN244">
            <v>0</v>
          </cell>
          <cell r="BR244">
            <v>3063037232.2651401</v>
          </cell>
          <cell r="CV244">
            <v>0</v>
          </cell>
          <cell r="EA244">
            <v>9287498049.7800007</v>
          </cell>
          <cell r="EB244">
            <v>153644922.67230299</v>
          </cell>
          <cell r="EC244">
            <v>153644922.67230299</v>
          </cell>
          <cell r="IL244">
            <v>0</v>
          </cell>
          <cell r="IM244">
            <v>0</v>
          </cell>
          <cell r="IN244">
            <v>726229809.60453796</v>
          </cell>
          <cell r="IO244">
            <v>2240144480.9674802</v>
          </cell>
        </row>
        <row r="245">
          <cell r="A245" t="str">
            <v>Amortization (CFS)</v>
          </cell>
          <cell r="B245" t="str">
            <v>CFF620000</v>
          </cell>
          <cell r="C245" t="str">
            <v>[ICP TOP]</v>
          </cell>
          <cell r="D245" t="str">
            <v>Cashflow</v>
          </cell>
          <cell r="E245" t="str">
            <v>AllCustom2</v>
          </cell>
          <cell r="F245" t="str">
            <v>AllCustom3</v>
          </cell>
          <cell r="G245" t="str">
            <v>IFRS_TOTAL</v>
          </cell>
          <cell r="J245">
            <v>458555279.73351198</v>
          </cell>
          <cell r="AN245">
            <v>0</v>
          </cell>
          <cell r="BR245">
            <v>1791752985.12624</v>
          </cell>
          <cell r="CV245">
            <v>0</v>
          </cell>
          <cell r="EA245">
            <v>1504017879.78</v>
          </cell>
          <cell r="EB245">
            <v>184348819.44772199</v>
          </cell>
          <cell r="EC245">
            <v>184348819.44772199</v>
          </cell>
          <cell r="IL245">
            <v>0</v>
          </cell>
          <cell r="IM245">
            <v>0</v>
          </cell>
          <cell r="IN245">
            <v>441069472.88393402</v>
          </cell>
          <cell r="IO245">
            <v>1333197705.39273</v>
          </cell>
        </row>
        <row r="246">
          <cell r="A246" t="str">
            <v>Impairment loss (CFS)</v>
          </cell>
          <cell r="B246" t="str">
            <v>CFF630000</v>
          </cell>
          <cell r="C246" t="str">
            <v>[ICP TOP]</v>
          </cell>
          <cell r="D246" t="str">
            <v>Cashflow</v>
          </cell>
          <cell r="E246" t="str">
            <v>AllCustom2</v>
          </cell>
          <cell r="F246" t="str">
            <v>AllCustom3</v>
          </cell>
          <cell r="G246" t="str">
            <v>IFRS_TOTAL</v>
          </cell>
          <cell r="J246">
            <v>2905750197.7737398</v>
          </cell>
          <cell r="AN246">
            <v>0</v>
          </cell>
          <cell r="BR246">
            <v>2972656306.2006102</v>
          </cell>
          <cell r="CV246">
            <v>0</v>
          </cell>
          <cell r="EA246">
            <v>0</v>
          </cell>
          <cell r="EB246">
            <v>5443965.5</v>
          </cell>
          <cell r="EC246">
            <v>5443965.5</v>
          </cell>
          <cell r="IL246">
            <v>0</v>
          </cell>
          <cell r="IM246">
            <v>0</v>
          </cell>
          <cell r="IN246">
            <v>45254239.7052726</v>
          </cell>
          <cell r="IO246">
            <v>66906108.4268656</v>
          </cell>
        </row>
        <row r="247">
          <cell r="A247" t="str">
            <v>Loss/ (Gain) From Disposal Of Non Current Assets</v>
          </cell>
          <cell r="B247" t="str">
            <v>CFMR751000</v>
          </cell>
          <cell r="C247" t="str">
            <v>[ICP TOP]</v>
          </cell>
          <cell r="D247" t="str">
            <v>Cashflow</v>
          </cell>
          <cell r="E247" t="str">
            <v>AllCustom2</v>
          </cell>
          <cell r="F247" t="str">
            <v>AllCustom3</v>
          </cell>
          <cell r="G247" t="str">
            <v>IFRS_TOTAL</v>
          </cell>
          <cell r="J247">
            <v>57446006.120325699</v>
          </cell>
          <cell r="AN247">
            <v>0</v>
          </cell>
          <cell r="BR247">
            <v>99966809.915931597</v>
          </cell>
          <cell r="CV247">
            <v>0</v>
          </cell>
          <cell r="EA247">
            <v>1286500505.1700001</v>
          </cell>
          <cell r="EB247">
            <v>2836491.39</v>
          </cell>
          <cell r="EC247">
            <v>2836491.39</v>
          </cell>
          <cell r="IL247">
            <v>0</v>
          </cell>
          <cell r="IM247">
            <v>0</v>
          </cell>
          <cell r="IN247">
            <v>26605892.6777349</v>
          </cell>
          <cell r="IO247">
            <v>42520803.795605898</v>
          </cell>
        </row>
        <row r="248">
          <cell r="A248" t="str">
            <v>Finance income (CFS)</v>
          </cell>
          <cell r="B248" t="str">
            <v>CFF710009</v>
          </cell>
          <cell r="C248" t="str">
            <v>[ICP TOP]</v>
          </cell>
          <cell r="D248" t="str">
            <v>Cashflow</v>
          </cell>
          <cell r="E248" t="str">
            <v>AllCustom2</v>
          </cell>
          <cell r="F248" t="str">
            <v>AllCustom3</v>
          </cell>
          <cell r="G248" t="str">
            <v>IFRS_TOTAL</v>
          </cell>
          <cell r="J248">
            <v>-20783385.489014201</v>
          </cell>
          <cell r="AN248">
            <v>0</v>
          </cell>
          <cell r="BR248">
            <v>-90588141.783177704</v>
          </cell>
          <cell r="CV248">
            <v>0</v>
          </cell>
          <cell r="EA248">
            <v>-2670439313.4099998</v>
          </cell>
          <cell r="EB248">
            <v>-25774674.289999999</v>
          </cell>
          <cell r="EC248">
            <v>-25774674.289999999</v>
          </cell>
          <cell r="IL248">
            <v>0</v>
          </cell>
          <cell r="IM248">
            <v>0</v>
          </cell>
          <cell r="IN248">
            <v>-21221511.317060601</v>
          </cell>
          <cell r="IO248">
            <v>-69804756.294163495</v>
          </cell>
        </row>
        <row r="249">
          <cell r="A249" t="str">
            <v>Finance Cost (CFS)</v>
          </cell>
          <cell r="B249" t="str">
            <v>CFF730000</v>
          </cell>
          <cell r="C249" t="str">
            <v>[ICP TOP]</v>
          </cell>
          <cell r="D249" t="str">
            <v>Cashflow</v>
          </cell>
          <cell r="E249" t="str">
            <v>AllCustom2</v>
          </cell>
          <cell r="F249" t="str">
            <v>AllCustom3</v>
          </cell>
          <cell r="G249" t="str">
            <v>IFRS_TOTAL</v>
          </cell>
          <cell r="J249">
            <v>531889679.106188</v>
          </cell>
          <cell r="AN249">
            <v>0</v>
          </cell>
          <cell r="BR249">
            <v>2149732643.7404799</v>
          </cell>
          <cell r="CV249">
            <v>0</v>
          </cell>
          <cell r="EA249">
            <v>6399053719.4499998</v>
          </cell>
          <cell r="EB249">
            <v>200292616.48443699</v>
          </cell>
          <cell r="EC249">
            <v>200292616.48443699</v>
          </cell>
          <cell r="IL249">
            <v>0</v>
          </cell>
          <cell r="IM249">
            <v>0</v>
          </cell>
          <cell r="IN249">
            <v>546724547.39125502</v>
          </cell>
          <cell r="IO249">
            <v>1617842964.63429</v>
          </cell>
        </row>
        <row r="250">
          <cell r="A250" t="str">
            <v>Other Non Operating Losses/ (Gain)</v>
          </cell>
          <cell r="B250" t="str">
            <v>CFMR750000</v>
          </cell>
          <cell r="C250" t="str">
            <v>[ICP TOP]</v>
          </cell>
          <cell r="D250" t="str">
            <v>Cashflow</v>
          </cell>
          <cell r="E250" t="str">
            <v>AllCustom2</v>
          </cell>
          <cell r="F250" t="str">
            <v>AllCustom3</v>
          </cell>
          <cell r="G250" t="str">
            <v>IFRS_TOTAL</v>
          </cell>
          <cell r="J250">
            <v>195195114.943075</v>
          </cell>
          <cell r="AN250">
            <v>0</v>
          </cell>
          <cell r="BR250">
            <v>173028581.55395201</v>
          </cell>
          <cell r="CV250">
            <v>0</v>
          </cell>
          <cell r="EA250">
            <v>-660660129.44000006</v>
          </cell>
          <cell r="EB250">
            <v>30019384.939365599</v>
          </cell>
          <cell r="EC250">
            <v>30019384.939365599</v>
          </cell>
          <cell r="IL250">
            <v>0</v>
          </cell>
          <cell r="IM250">
            <v>0</v>
          </cell>
          <cell r="IN250">
            <v>-1638701.6077460099</v>
          </cell>
          <cell r="IO250">
            <v>-22166533.3891229</v>
          </cell>
        </row>
        <row r="251">
          <cell r="A251" t="str">
            <v>Net Foreign Exchange Loss/ (Gain)</v>
          </cell>
          <cell r="B251" t="str">
            <v>CFF720000</v>
          </cell>
          <cell r="C251" t="str">
            <v>[ICP TOP]</v>
          </cell>
          <cell r="D251" t="str">
            <v>Cashflow</v>
          </cell>
          <cell r="E251" t="str">
            <v>AllCustom2</v>
          </cell>
          <cell r="F251" t="str">
            <v>AllCustom3</v>
          </cell>
          <cell r="G251" t="str">
            <v>IFRS_TOTAL</v>
          </cell>
          <cell r="J251">
            <v>23586811.114672899</v>
          </cell>
          <cell r="AN251">
            <v>0</v>
          </cell>
          <cell r="BR251">
            <v>-20465195.763009101</v>
          </cell>
          <cell r="CV251">
            <v>0</v>
          </cell>
          <cell r="EA251">
            <v>802613537.89999998</v>
          </cell>
          <cell r="EB251">
            <v>-11086817.445424899</v>
          </cell>
          <cell r="EC251">
            <v>-11086817.445424899</v>
          </cell>
          <cell r="IL251">
            <v>0</v>
          </cell>
          <cell r="IM251">
            <v>0</v>
          </cell>
          <cell r="IN251">
            <v>17921396.996476099</v>
          </cell>
          <cell r="IO251">
            <v>-44052006.877682</v>
          </cell>
        </row>
        <row r="252">
          <cell r="A252" t="str">
            <v>Share Of Loss/ (Gain) Of Associates And Joint Ventures</v>
          </cell>
          <cell r="B252" t="str">
            <v>CFF740000</v>
          </cell>
          <cell r="C252" t="str">
            <v>[ICP TOP]</v>
          </cell>
          <cell r="D252" t="str">
            <v>Cashflow</v>
          </cell>
          <cell r="E252" t="str">
            <v>AllCustom2</v>
          </cell>
          <cell r="F252" t="str">
            <v>AllCustom3</v>
          </cell>
          <cell r="G252" t="str">
            <v>IFRS_TOTAL</v>
          </cell>
          <cell r="J252">
            <v>46545810.138171703</v>
          </cell>
          <cell r="AN252">
            <v>0</v>
          </cell>
          <cell r="BR252">
            <v>158610341.55153301</v>
          </cell>
          <cell r="CV252">
            <v>0</v>
          </cell>
          <cell r="EA252">
            <v>807295900.76999998</v>
          </cell>
          <cell r="EB252">
            <v>0</v>
          </cell>
          <cell r="EC252">
            <v>0</v>
          </cell>
          <cell r="IL252">
            <v>0</v>
          </cell>
          <cell r="IM252">
            <v>0</v>
          </cell>
          <cell r="IN252">
            <v>29261563.507516701</v>
          </cell>
          <cell r="IO252">
            <v>112064531.413361</v>
          </cell>
        </row>
        <row r="253">
          <cell r="A253" t="str">
            <v>Movements in provisions and pensions</v>
          </cell>
          <cell r="B253" t="str">
            <v>CF220000</v>
          </cell>
          <cell r="C253" t="str">
            <v>[ICP TOP]</v>
          </cell>
          <cell r="D253" t="str">
            <v>Cashflow</v>
          </cell>
          <cell r="E253" t="str">
            <v>AllCustom2</v>
          </cell>
          <cell r="F253" t="str">
            <v>AllCustom3</v>
          </cell>
          <cell r="G253" t="str">
            <v>IFRS_TOTAL</v>
          </cell>
          <cell r="J253">
            <v>23384172.509755</v>
          </cell>
          <cell r="AN253">
            <v>0</v>
          </cell>
          <cell r="BR253">
            <v>106569339.12117299</v>
          </cell>
          <cell r="CV253">
            <v>0</v>
          </cell>
          <cell r="EA253">
            <v>-769575457.12197995</v>
          </cell>
          <cell r="EB253">
            <v>-19735987.662530702</v>
          </cell>
          <cell r="EC253">
            <v>-19735987.662530702</v>
          </cell>
          <cell r="IL253">
            <v>0</v>
          </cell>
          <cell r="IM253">
            <v>0</v>
          </cell>
          <cell r="IN253">
            <v>30821599.346728001</v>
          </cell>
          <cell r="IO253">
            <v>83185166.611418203</v>
          </cell>
        </row>
        <row r="254">
          <cell r="A254" t="str">
            <v>Interest paid</v>
          </cell>
          <cell r="B254" t="str">
            <v>CF230000</v>
          </cell>
          <cell r="C254" t="str">
            <v>[ICP TOP]</v>
          </cell>
          <cell r="D254" t="str">
            <v>Cashflow</v>
          </cell>
          <cell r="E254" t="str">
            <v>AllCustom2</v>
          </cell>
          <cell r="F254" t="str">
            <v>AllCustom3</v>
          </cell>
          <cell r="G254" t="str">
            <v>IFRS_TOTAL</v>
          </cell>
          <cell r="J254">
            <v>-396883679.63036901</v>
          </cell>
          <cell r="AN254">
            <v>0</v>
          </cell>
          <cell r="BR254">
            <v>-2084215263.1243601</v>
          </cell>
          <cell r="CV254">
            <v>0</v>
          </cell>
          <cell r="EA254">
            <v>-5597957447.6214895</v>
          </cell>
          <cell r="EB254">
            <v>-153394812.57666901</v>
          </cell>
          <cell r="EC254">
            <v>-153394812.57666901</v>
          </cell>
          <cell r="IL254">
            <v>0</v>
          </cell>
          <cell r="IM254">
            <v>0</v>
          </cell>
          <cell r="IN254">
            <v>-642936535.52905095</v>
          </cell>
          <cell r="IO254">
            <v>-1687331583.4939899</v>
          </cell>
        </row>
        <row r="255">
          <cell r="A255" t="str">
            <v>Interest received</v>
          </cell>
          <cell r="B255" t="str">
            <v>CF240000</v>
          </cell>
          <cell r="C255" t="str">
            <v>[ICP TOP]</v>
          </cell>
          <cell r="D255" t="str">
            <v>Cashflow</v>
          </cell>
          <cell r="E255" t="str">
            <v>AllCustom2</v>
          </cell>
          <cell r="F255" t="str">
            <v>AllCustom3</v>
          </cell>
          <cell r="G255" t="str">
            <v>IFRS_TOTAL</v>
          </cell>
          <cell r="J255">
            <v>9836137.9386782702</v>
          </cell>
          <cell r="AN255">
            <v>0</v>
          </cell>
          <cell r="BR255">
            <v>37669957.871119</v>
          </cell>
          <cell r="CV255">
            <v>0</v>
          </cell>
          <cell r="EA255">
            <v>320653518.03711301</v>
          </cell>
          <cell r="EB255">
            <v>921435.10573339602</v>
          </cell>
          <cell r="EC255">
            <v>1.1057333964854501</v>
          </cell>
          <cell r="IL255">
            <v>0</v>
          </cell>
          <cell r="IM255">
            <v>0</v>
          </cell>
          <cell r="IN255">
            <v>8055104.0192029104</v>
          </cell>
          <cell r="IO255">
            <v>27833819.932440799</v>
          </cell>
        </row>
        <row r="256">
          <cell r="A256" t="str">
            <v>Income tax paid</v>
          </cell>
          <cell r="B256" t="str">
            <v>CF250000</v>
          </cell>
          <cell r="C256" t="str">
            <v>[ICP TOP]</v>
          </cell>
          <cell r="D256" t="str">
            <v>Cashflow</v>
          </cell>
          <cell r="E256" t="str">
            <v>AllCustom2</v>
          </cell>
          <cell r="F256" t="str">
            <v>AllCustom3</v>
          </cell>
          <cell r="G256" t="str">
            <v>IFRS_TOTAL</v>
          </cell>
          <cell r="H256" t="str">
            <v>are these the correct dimensions?</v>
          </cell>
          <cell r="J256">
            <v>-404320488.91807503</v>
          </cell>
          <cell r="AN256">
            <v>0</v>
          </cell>
          <cell r="BR256">
            <v>-1265325817.57656</v>
          </cell>
          <cell r="CV256">
            <v>0</v>
          </cell>
          <cell r="EA256">
            <v>-1757592191.1112199</v>
          </cell>
          <cell r="EB256">
            <v>-52068928.153207302</v>
          </cell>
          <cell r="EC256">
            <v>-52068928.153207302</v>
          </cell>
          <cell r="IL256">
            <v>0</v>
          </cell>
          <cell r="IM256">
            <v>0</v>
          </cell>
          <cell r="IN256">
            <v>-288315021.44197398</v>
          </cell>
          <cell r="IO256">
            <v>-861005328.65848303</v>
          </cell>
        </row>
        <row r="257">
          <cell r="A257" t="str">
            <v>Trade accounts receivable, net</v>
          </cell>
          <cell r="B257" t="str">
            <v>CF321110</v>
          </cell>
          <cell r="C257" t="str">
            <v>[ICP TOP]</v>
          </cell>
          <cell r="D257" t="str">
            <v>Cashflow</v>
          </cell>
          <cell r="E257" t="str">
            <v>AllCustom2</v>
          </cell>
          <cell r="F257" t="str">
            <v>AllCustom3</v>
          </cell>
          <cell r="G257" t="str">
            <v>IFRS_TOTAL</v>
          </cell>
          <cell r="J257">
            <v>260302691.71803299</v>
          </cell>
          <cell r="AN257">
            <v>0</v>
          </cell>
          <cell r="BR257">
            <v>276443400.03660798</v>
          </cell>
          <cell r="CV257">
            <v>0</v>
          </cell>
          <cell r="EA257">
            <v>3792798174.9200001</v>
          </cell>
          <cell r="EB257">
            <v>72767645.949376896</v>
          </cell>
          <cell r="EC257">
            <v>72767645.949376896</v>
          </cell>
          <cell r="IL257">
            <v>0</v>
          </cell>
          <cell r="IM257">
            <v>0</v>
          </cell>
          <cell r="IN257">
            <v>-4471497.5482392404</v>
          </cell>
          <cell r="IO257">
            <v>16140708.318574799</v>
          </cell>
        </row>
        <row r="258">
          <cell r="A258" t="str">
            <v>Inventory (CFS)</v>
          </cell>
          <cell r="B258" t="str">
            <v>CF321120</v>
          </cell>
          <cell r="C258" t="str">
            <v>[ICP TOP]</v>
          </cell>
          <cell r="D258" t="str">
            <v>Cashflow</v>
          </cell>
          <cell r="E258" t="str">
            <v>AllCustom2</v>
          </cell>
          <cell r="F258" t="str">
            <v>AllCustom3</v>
          </cell>
          <cell r="G258" t="str">
            <v>IFRS_TOTAL</v>
          </cell>
          <cell r="J258">
            <v>10727227.8939666</v>
          </cell>
          <cell r="AN258">
            <v>0</v>
          </cell>
          <cell r="BR258">
            <v>-44388591.647677198</v>
          </cell>
          <cell r="CV258">
            <v>0</v>
          </cell>
          <cell r="EA258">
            <v>-388832566.32999998</v>
          </cell>
          <cell r="EB258">
            <v>13868266.689999999</v>
          </cell>
          <cell r="EC258">
            <v>13868266.689999999</v>
          </cell>
          <cell r="IL258">
            <v>0</v>
          </cell>
          <cell r="IM258">
            <v>0</v>
          </cell>
          <cell r="IN258">
            <v>2933783.3357254001</v>
          </cell>
          <cell r="IO258">
            <v>-55115819.541643798</v>
          </cell>
        </row>
        <row r="259">
          <cell r="A259" t="str">
            <v>Accounts payable</v>
          </cell>
          <cell r="B259" t="str">
            <v>CF321130</v>
          </cell>
          <cell r="C259" t="str">
            <v>[ICP TOP]</v>
          </cell>
          <cell r="D259" t="str">
            <v>Cashflow</v>
          </cell>
          <cell r="E259" t="str">
            <v>AllCustom2</v>
          </cell>
          <cell r="F259" t="str">
            <v>AllCustom3</v>
          </cell>
          <cell r="G259" t="str">
            <v>IFRS_TOTAL</v>
          </cell>
          <cell r="J259">
            <v>249282810.038636</v>
          </cell>
          <cell r="AN259">
            <v>0</v>
          </cell>
          <cell r="BR259">
            <v>-81714864.174280494</v>
          </cell>
          <cell r="CV259">
            <v>0</v>
          </cell>
          <cell r="EA259">
            <v>-3170004102.4000001</v>
          </cell>
          <cell r="EB259">
            <v>154347776.997798</v>
          </cell>
          <cell r="EC259">
            <v>154347776.997798</v>
          </cell>
          <cell r="IL259">
            <v>0</v>
          </cell>
          <cell r="IM259">
            <v>0</v>
          </cell>
          <cell r="IN259">
            <v>-111442631.23760401</v>
          </cell>
          <cell r="IO259">
            <v>-330997674.21291602</v>
          </cell>
        </row>
        <row r="260">
          <cell r="A260" t="str">
            <v>Other current/non-current assets (trade)</v>
          </cell>
          <cell r="B260" t="str">
            <v>CF321140</v>
          </cell>
          <cell r="C260" t="str">
            <v>[ICP TOP]</v>
          </cell>
          <cell r="D260" t="str">
            <v>Cashflow</v>
          </cell>
          <cell r="E260" t="str">
            <v>AllCustom2</v>
          </cell>
          <cell r="F260" t="str">
            <v>AllCustom3</v>
          </cell>
          <cell r="G260" t="str">
            <v>IFRS_TOTAL</v>
          </cell>
          <cell r="J260">
            <v>45490969.753621697</v>
          </cell>
          <cell r="AN260">
            <v>0</v>
          </cell>
          <cell r="BR260">
            <v>72795370.934338897</v>
          </cell>
          <cell r="CV260">
            <v>0</v>
          </cell>
          <cell r="EA260">
            <v>239143104.239999</v>
          </cell>
          <cell r="EB260">
            <v>8656133.1300000008</v>
          </cell>
          <cell r="EC260">
            <v>8656133.1300000008</v>
          </cell>
          <cell r="IL260">
            <v>0</v>
          </cell>
          <cell r="IM260">
            <v>0</v>
          </cell>
          <cell r="IN260">
            <v>70764690.138887703</v>
          </cell>
          <cell r="IO260">
            <v>27304401.1807172</v>
          </cell>
        </row>
        <row r="261">
          <cell r="A261" t="str">
            <v>Other current/non-current liabilities (trade)</v>
          </cell>
          <cell r="B261" t="str">
            <v>CF321150</v>
          </cell>
          <cell r="C261" t="str">
            <v>[ICP TOP]</v>
          </cell>
          <cell r="D261" t="str">
            <v>Cashflow</v>
          </cell>
          <cell r="E261" t="str">
            <v>AllCustom2</v>
          </cell>
          <cell r="F261" t="str">
            <v>AllCustom3</v>
          </cell>
          <cell r="G261" t="str">
            <v>IFRS_TOTAL</v>
          </cell>
          <cell r="J261" t="str">
            <v>#Invalid member CF321150 for dimension Account,</v>
          </cell>
          <cell r="AN261" t="str">
            <v>#Invalid member CF321150 for dimension Account,</v>
          </cell>
          <cell r="BR261" t="str">
            <v>#Invalid member CF321150 for dimension Account,</v>
          </cell>
          <cell r="CV261" t="str">
            <v>#Invalid member CF321150 for dimension Account,</v>
          </cell>
          <cell r="EA261" t="str">
            <v>#Invalid member CF321150 for dimension Account,</v>
          </cell>
          <cell r="EB261" t="str">
            <v>#Invalid member CF321150 for dimension Account,</v>
          </cell>
          <cell r="EC261" t="str">
            <v>#Invalid member CF321150 for dimension Account,</v>
          </cell>
          <cell r="IL261" t="str">
            <v>#Invalid member CF321150 for dimension Account,</v>
          </cell>
          <cell r="IM261" t="str">
            <v>#Invalid member CF321150 for dimension Account,</v>
          </cell>
          <cell r="IN261" t="str">
            <v>#Invalid member CF321150 for dimension Account,</v>
          </cell>
          <cell r="IO261" t="str">
            <v>#Invalid member CF321150 for dimension Account,</v>
          </cell>
        </row>
        <row r="262">
          <cell r="A262" t="str">
            <v>Customer advances and deposits</v>
          </cell>
          <cell r="B262" t="str">
            <v>CF321160</v>
          </cell>
          <cell r="C262" t="str">
            <v>[ICP TOP]</v>
          </cell>
          <cell r="D262" t="str">
            <v>Cashflow</v>
          </cell>
          <cell r="E262" t="str">
            <v>AllCustom2</v>
          </cell>
          <cell r="F262" t="str">
            <v>AllCustom3</v>
          </cell>
          <cell r="G262" t="str">
            <v>IFRS_TOTAL</v>
          </cell>
          <cell r="J262">
            <v>65470509.451596603</v>
          </cell>
          <cell r="AN262">
            <v>0</v>
          </cell>
          <cell r="BR262">
            <v>-51037027.407412402</v>
          </cell>
          <cell r="CV262">
            <v>0</v>
          </cell>
          <cell r="EA262">
            <v>1997437260.79</v>
          </cell>
          <cell r="EB262">
            <v>-22014642.390000001</v>
          </cell>
          <cell r="EC262">
            <v>-22014642.390000001</v>
          </cell>
          <cell r="IL262">
            <v>0</v>
          </cell>
          <cell r="IM262">
            <v>0</v>
          </cell>
          <cell r="IN262">
            <v>10976111.131844001</v>
          </cell>
          <cell r="IO262">
            <v>-116507536.859009</v>
          </cell>
        </row>
        <row r="263">
          <cell r="A263" t="str">
            <v>Changes in working capital - Trade</v>
          </cell>
          <cell r="B263" t="str">
            <v>CF321000</v>
          </cell>
          <cell r="C263" t="str">
            <v>[ICP TOP]</v>
          </cell>
          <cell r="D263" t="str">
            <v>Cashflow</v>
          </cell>
          <cell r="E263" t="str">
            <v>AllCustom2</v>
          </cell>
          <cell r="F263" t="str">
            <v>AllCustom3</v>
          </cell>
          <cell r="G263" t="str">
            <v>IFRS_TOTAL</v>
          </cell>
          <cell r="J263">
            <v>631274208.85585296</v>
          </cell>
          <cell r="AN263">
            <v>0</v>
          </cell>
          <cell r="BR263">
            <v>172098287.741577</v>
          </cell>
          <cell r="CV263">
            <v>0</v>
          </cell>
          <cell r="EA263">
            <v>2470541871.2199998</v>
          </cell>
          <cell r="EB263">
            <v>227625180.377175</v>
          </cell>
          <cell r="EC263">
            <v>227625180.377175</v>
          </cell>
          <cell r="IL263">
            <v>0</v>
          </cell>
          <cell r="IM263">
            <v>0</v>
          </cell>
          <cell r="IN263">
            <v>-31239544.179386299</v>
          </cell>
          <cell r="IO263">
            <v>-459175921.11427701</v>
          </cell>
        </row>
        <row r="264">
          <cell r="A264" t="str">
            <v>Input value added tax</v>
          </cell>
          <cell r="B264" t="str">
            <v>CF322110</v>
          </cell>
          <cell r="C264" t="str">
            <v>[ICP TOP]</v>
          </cell>
          <cell r="D264" t="str">
            <v>Cashflow</v>
          </cell>
          <cell r="E264" t="str">
            <v>AllCustom2</v>
          </cell>
          <cell r="F264" t="str">
            <v>AllCustom3</v>
          </cell>
          <cell r="G264" t="str">
            <v>IFRS_TOTAL</v>
          </cell>
          <cell r="J264">
            <v>36317162.511861399</v>
          </cell>
          <cell r="AN264">
            <v>0</v>
          </cell>
          <cell r="BR264">
            <v>20528409.9866344</v>
          </cell>
          <cell r="CV264">
            <v>0</v>
          </cell>
          <cell r="EA264">
            <v>1156141949.9300001</v>
          </cell>
          <cell r="EB264">
            <v>0</v>
          </cell>
          <cell r="EC264">
            <v>0</v>
          </cell>
          <cell r="IL264">
            <v>0</v>
          </cell>
          <cell r="IM264">
            <v>0</v>
          </cell>
          <cell r="IN264">
            <v>11755907.855228299</v>
          </cell>
          <cell r="IO264">
            <v>-15788752.525226999</v>
          </cell>
        </row>
        <row r="265">
          <cell r="A265" t="str">
            <v>Other current/non-current assets (non-trade)</v>
          </cell>
          <cell r="B265" t="str">
            <v>CF322120</v>
          </cell>
          <cell r="C265" t="str">
            <v>[ICP TOP]</v>
          </cell>
          <cell r="D265" t="str">
            <v>Cashflow</v>
          </cell>
          <cell r="E265" t="str">
            <v>AllCustom2</v>
          </cell>
          <cell r="F265" t="str">
            <v>AllCustom3</v>
          </cell>
          <cell r="G265" t="str">
            <v>IFRS_TOTAL</v>
          </cell>
          <cell r="J265">
            <v>-115015745.26391999</v>
          </cell>
          <cell r="AN265">
            <v>0</v>
          </cell>
          <cell r="BR265">
            <v>-103444227.627119</v>
          </cell>
          <cell r="CV265">
            <v>0</v>
          </cell>
          <cell r="EA265">
            <v>138617760.51999199</v>
          </cell>
          <cell r="EB265">
            <v>-1124263.53</v>
          </cell>
          <cell r="EC265">
            <v>-1124263.53</v>
          </cell>
          <cell r="IL265">
            <v>0</v>
          </cell>
          <cell r="IM265">
            <v>0</v>
          </cell>
          <cell r="IN265">
            <v>-26666072.1427298</v>
          </cell>
          <cell r="IO265">
            <v>11571517.636800701</v>
          </cell>
        </row>
        <row r="266">
          <cell r="A266" t="str">
            <v>Other current/non-current liabilities (non-trade)</v>
          </cell>
          <cell r="B266" t="str">
            <v>CF322130</v>
          </cell>
          <cell r="C266" t="str">
            <v>[ICP TOP]</v>
          </cell>
          <cell r="D266" t="str">
            <v>Cashflow</v>
          </cell>
          <cell r="E266" t="str">
            <v>AllCustom2</v>
          </cell>
          <cell r="F266" t="str">
            <v>AllCustom3</v>
          </cell>
          <cell r="G266" t="str">
            <v>IFRS_TOTAL</v>
          </cell>
          <cell r="J266">
            <v>76309534.817298695</v>
          </cell>
          <cell r="AN266">
            <v>0</v>
          </cell>
          <cell r="BR266">
            <v>-104805543.786952</v>
          </cell>
          <cell r="CV266">
            <v>0</v>
          </cell>
          <cell r="EA266">
            <v>1427617342.0510499</v>
          </cell>
          <cell r="EB266">
            <v>-2193623.4475799901</v>
          </cell>
          <cell r="EC266">
            <v>-2193623.4475799901</v>
          </cell>
          <cell r="IL266">
            <v>0</v>
          </cell>
          <cell r="IM266">
            <v>0</v>
          </cell>
          <cell r="IN266">
            <v>101068588.808201</v>
          </cell>
          <cell r="IO266">
            <v>-181115078.60425001</v>
          </cell>
        </row>
        <row r="267">
          <cell r="A267" t="str">
            <v>Taxes payable (other than income tax)</v>
          </cell>
          <cell r="B267" t="str">
            <v>CF322140</v>
          </cell>
          <cell r="C267" t="str">
            <v>[ICP TOP]</v>
          </cell>
          <cell r="D267" t="str">
            <v>Cashflow</v>
          </cell>
          <cell r="E267" t="str">
            <v>AllCustom2</v>
          </cell>
          <cell r="F267" t="str">
            <v>AllCustom3</v>
          </cell>
          <cell r="G267" t="str">
            <v>IFRS_TOTAL</v>
          </cell>
          <cell r="J267">
            <v>-176551564.02131999</v>
          </cell>
          <cell r="AN267">
            <v>0</v>
          </cell>
          <cell r="BR267">
            <v>-6547029.4727175301</v>
          </cell>
          <cell r="CV267">
            <v>0</v>
          </cell>
          <cell r="EA267">
            <v>-3748399959.6300001</v>
          </cell>
          <cell r="EB267">
            <v>-54316806.472057998</v>
          </cell>
          <cell r="EC267">
            <v>-54316806.472057998</v>
          </cell>
          <cell r="IL267">
            <v>0</v>
          </cell>
          <cell r="IM267">
            <v>0</v>
          </cell>
          <cell r="IN267">
            <v>19641942.225082699</v>
          </cell>
          <cell r="IO267">
            <v>170004534.548603</v>
          </cell>
        </row>
        <row r="268">
          <cell r="A268" t="str">
            <v>Due to employees</v>
          </cell>
          <cell r="B268" t="str">
            <v>CF322150</v>
          </cell>
          <cell r="C268" t="str">
            <v>[ICP TOP]</v>
          </cell>
          <cell r="D268" t="str">
            <v>Cashflow</v>
          </cell>
          <cell r="E268" t="str">
            <v>AllCustom2</v>
          </cell>
          <cell r="F268" t="str">
            <v>AllCustom3</v>
          </cell>
          <cell r="G268" t="str">
            <v>IFRS_TOTAL</v>
          </cell>
          <cell r="J268">
            <v>-46509992.763745897</v>
          </cell>
          <cell r="AN268">
            <v>0</v>
          </cell>
          <cell r="BR268">
            <v>-40128718.924822398</v>
          </cell>
          <cell r="CV268">
            <v>0</v>
          </cell>
          <cell r="EA268">
            <v>-588466285.15999901</v>
          </cell>
          <cell r="EB268">
            <v>-8001799.0199999996</v>
          </cell>
          <cell r="EC268">
            <v>-8001799.0199999996</v>
          </cell>
          <cell r="IL268">
            <v>0</v>
          </cell>
          <cell r="IM268">
            <v>0</v>
          </cell>
          <cell r="IN268">
            <v>17649573.180374701</v>
          </cell>
          <cell r="IO268">
            <v>6381273.8389235204</v>
          </cell>
        </row>
        <row r="269">
          <cell r="A269" t="str">
            <v>Changes in working capital - Non-trade</v>
          </cell>
          <cell r="B269" t="str">
            <v>CF322000</v>
          </cell>
          <cell r="C269" t="str">
            <v>[ICP TOP]</v>
          </cell>
          <cell r="D269" t="str">
            <v>Cashflow</v>
          </cell>
          <cell r="E269" t="str">
            <v>AllCustom2</v>
          </cell>
          <cell r="F269" t="str">
            <v>AllCustom3</v>
          </cell>
          <cell r="G269" t="str">
            <v>IFRS_TOTAL</v>
          </cell>
          <cell r="J269">
            <v>-225450604.71982601</v>
          </cell>
          <cell r="AN269">
            <v>0</v>
          </cell>
          <cell r="BR269">
            <v>-234397109.824976</v>
          </cell>
          <cell r="CV269">
            <v>0</v>
          </cell>
          <cell r="EA269">
            <v>-1614489192.28896</v>
          </cell>
          <cell r="EB269">
            <v>-65636492.469637997</v>
          </cell>
          <cell r="EC269">
            <v>-65636492.469637997</v>
          </cell>
          <cell r="IL269">
            <v>0</v>
          </cell>
          <cell r="IM269">
            <v>0</v>
          </cell>
          <cell r="IN269">
            <v>123449939.926156</v>
          </cell>
          <cell r="IO269">
            <v>-8946505.1051504202</v>
          </cell>
        </row>
        <row r="270">
          <cell r="A270" t="str">
            <v>Net cash from operating activities</v>
          </cell>
          <cell r="B270" t="str">
            <v>CF300000</v>
          </cell>
          <cell r="C270" t="str">
            <v>[ICP TOP]</v>
          </cell>
          <cell r="D270" t="str">
            <v>Cashflow</v>
          </cell>
          <cell r="E270" t="str">
            <v>AllCustom2</v>
          </cell>
          <cell r="F270" t="str">
            <v>AllCustom3</v>
          </cell>
          <cell r="G270" t="str">
            <v>IFRS_TOTAL</v>
          </cell>
          <cell r="J270">
            <v>2007793766.6761899</v>
          </cell>
          <cell r="AN270">
            <v>0</v>
          </cell>
          <cell r="BR270">
            <v>6350840814.5019302</v>
          </cell>
          <cell r="CV270">
            <v>0</v>
          </cell>
          <cell r="EA270">
            <v>20929834402.303398</v>
          </cell>
          <cell r="EB270">
            <v>437907485.860502</v>
          </cell>
          <cell r="EC270">
            <v>436986051.860502</v>
          </cell>
          <cell r="IL270">
            <v>0</v>
          </cell>
          <cell r="IM270">
            <v>0</v>
          </cell>
          <cell r="IN270">
            <v>1677326027.83286</v>
          </cell>
          <cell r="IO270">
            <v>4343047047.8257399</v>
          </cell>
        </row>
        <row r="271">
          <cell r="A271" t="str">
            <v>Proceeds from sale of property, plant and equipment and intangible assets</v>
          </cell>
          <cell r="B271" t="str">
            <v>CF500010</v>
          </cell>
          <cell r="C271" t="str">
            <v>[ICP TOP]</v>
          </cell>
          <cell r="D271" t="str">
            <v>Cashflow</v>
          </cell>
          <cell r="E271" t="str">
            <v>AllCustom2</v>
          </cell>
          <cell r="F271" t="str">
            <v>AllCustom3</v>
          </cell>
          <cell r="G271" t="str">
            <v>IFRS_TOTAL</v>
          </cell>
          <cell r="J271">
            <v>3953781.2757531898</v>
          </cell>
          <cell r="AN271">
            <v>0</v>
          </cell>
          <cell r="BR271">
            <v>40321589.6990586</v>
          </cell>
          <cell r="CV271">
            <v>0</v>
          </cell>
          <cell r="EA271">
            <v>17353904.431049898</v>
          </cell>
          <cell r="EB271">
            <v>0</v>
          </cell>
          <cell r="EC271">
            <v>0</v>
          </cell>
          <cell r="IL271">
            <v>0</v>
          </cell>
          <cell r="IM271">
            <v>0</v>
          </cell>
          <cell r="IN271">
            <v>3399236.1617323998</v>
          </cell>
          <cell r="IO271">
            <v>36367808.4233054</v>
          </cell>
        </row>
        <row r="272">
          <cell r="A272" t="str">
            <v>Purchase of property, plant and equipment</v>
          </cell>
          <cell r="B272" t="str">
            <v>CF500020</v>
          </cell>
          <cell r="C272" t="str">
            <v>[ICP TOP]</v>
          </cell>
          <cell r="D272" t="str">
            <v>Cashflow</v>
          </cell>
          <cell r="E272" t="str">
            <v>AllCustom2</v>
          </cell>
          <cell r="F272" t="str">
            <v>AllCustom3</v>
          </cell>
          <cell r="G272" t="str">
            <v>IFRS_TOTAL</v>
          </cell>
          <cell r="J272">
            <v>-1118113269.95979</v>
          </cell>
          <cell r="AN272">
            <v>0</v>
          </cell>
          <cell r="BR272">
            <v>-3198250379.1998701</v>
          </cell>
          <cell r="CV272">
            <v>0</v>
          </cell>
          <cell r="EA272">
            <v>-15441458367.835699</v>
          </cell>
          <cell r="EB272">
            <v>-234556268.63</v>
          </cell>
          <cell r="EC272">
            <v>-234556268.63</v>
          </cell>
          <cell r="IL272">
            <v>0</v>
          </cell>
          <cell r="IM272">
            <v>0</v>
          </cell>
          <cell r="IN272">
            <v>-723783988.95059001</v>
          </cell>
          <cell r="IO272">
            <v>-2080137109.2400801</v>
          </cell>
        </row>
        <row r="273">
          <cell r="A273" t="str">
            <v>Purchase of other intangible assets</v>
          </cell>
          <cell r="B273" t="str">
            <v>CF500030</v>
          </cell>
          <cell r="C273" t="str">
            <v>[ICP TOP]</v>
          </cell>
          <cell r="D273" t="str">
            <v>Cashflow</v>
          </cell>
          <cell r="E273" t="str">
            <v>AllCustom2</v>
          </cell>
          <cell r="F273" t="str">
            <v>AllCustom3</v>
          </cell>
          <cell r="G273" t="str">
            <v>IFRS_TOTAL</v>
          </cell>
          <cell r="J273">
            <v>14906100.199840801</v>
          </cell>
          <cell r="AN273">
            <v>0</v>
          </cell>
          <cell r="BR273">
            <v>-475919328.75213301</v>
          </cell>
          <cell r="CV273">
            <v>0</v>
          </cell>
          <cell r="EA273">
            <v>-749369523.76982999</v>
          </cell>
          <cell r="EB273">
            <v>-55981957</v>
          </cell>
          <cell r="EC273">
            <v>-55981957</v>
          </cell>
          <cell r="IL273">
            <v>0</v>
          </cell>
          <cell r="IM273">
            <v>0</v>
          </cell>
          <cell r="IN273">
            <v>-238926608.83812401</v>
          </cell>
          <cell r="IO273">
            <v>-490825428.95197397</v>
          </cell>
        </row>
        <row r="274">
          <cell r="A274" t="str">
            <v>Purchase of licenses</v>
          </cell>
          <cell r="B274" t="str">
            <v>CF500040</v>
          </cell>
          <cell r="C274" t="str">
            <v>[ICP TOP]</v>
          </cell>
          <cell r="D274" t="str">
            <v>Cashflow</v>
          </cell>
          <cell r="E274" t="str">
            <v>AllCustom2</v>
          </cell>
          <cell r="F274" t="str">
            <v>AllCustom3</v>
          </cell>
          <cell r="G274" t="str">
            <v>IFRS_TOTAL</v>
          </cell>
          <cell r="J274">
            <v>-238648560.06226301</v>
          </cell>
          <cell r="AN274">
            <v>0</v>
          </cell>
          <cell r="BR274">
            <v>-281075047.95815003</v>
          </cell>
          <cell r="CV274">
            <v>0</v>
          </cell>
          <cell r="EA274">
            <v>-687965383.72000003</v>
          </cell>
          <cell r="EB274">
            <v>0</v>
          </cell>
          <cell r="EC274">
            <v>0</v>
          </cell>
          <cell r="IL274">
            <v>0</v>
          </cell>
          <cell r="IM274">
            <v>0</v>
          </cell>
          <cell r="IN274">
            <v>-10392250.234268099</v>
          </cell>
          <cell r="IO274">
            <v>-42426487.895887397</v>
          </cell>
        </row>
        <row r="275">
          <cell r="A275" t="str">
            <v>Outflow for loan granted</v>
          </cell>
          <cell r="B275" t="str">
            <v>CF500050</v>
          </cell>
          <cell r="C275" t="str">
            <v>[ICP TOP]</v>
          </cell>
          <cell r="D275" t="str">
            <v>Cashflow</v>
          </cell>
          <cell r="E275" t="str">
            <v>AllCustom2</v>
          </cell>
          <cell r="F275" t="str">
            <v>AllCustom3</v>
          </cell>
          <cell r="G275" t="str">
            <v>IFRS_TOTAL</v>
          </cell>
          <cell r="J275">
            <v>-18468626.999999799</v>
          </cell>
          <cell r="AN275">
            <v>0</v>
          </cell>
          <cell r="BR275">
            <v>-118386191.434976</v>
          </cell>
          <cell r="CV275">
            <v>0</v>
          </cell>
          <cell r="EA275">
            <v>-325631842.80000299</v>
          </cell>
          <cell r="EB275">
            <v>0</v>
          </cell>
          <cell r="EC275">
            <v>0</v>
          </cell>
          <cell r="IL275">
            <v>0</v>
          </cell>
          <cell r="IM275">
            <v>0</v>
          </cell>
          <cell r="IN275">
            <v>-37202557</v>
          </cell>
          <cell r="IO275">
            <v>-99917564.434976399</v>
          </cell>
        </row>
        <row r="276">
          <cell r="A276" t="str">
            <v>Inflow from loan granted</v>
          </cell>
          <cell r="B276" t="str">
            <v>CF500100</v>
          </cell>
          <cell r="C276" t="str">
            <v>[ICP TOP]</v>
          </cell>
          <cell r="D276" t="str">
            <v>Cashflow</v>
          </cell>
          <cell r="E276" t="str">
            <v>AllCustom2</v>
          </cell>
          <cell r="F276" t="str">
            <v>AllCustom3</v>
          </cell>
          <cell r="G276" t="str">
            <v>IFRS_TOTAL</v>
          </cell>
          <cell r="J276">
            <v>0</v>
          </cell>
          <cell r="AN276">
            <v>0</v>
          </cell>
          <cell r="BR276">
            <v>0</v>
          </cell>
          <cell r="CV276">
            <v>0</v>
          </cell>
          <cell r="EA276">
            <v>735121772.54647803</v>
          </cell>
          <cell r="EB276">
            <v>0</v>
          </cell>
          <cell r="EC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</row>
        <row r="277">
          <cell r="A277" t="str">
            <v>Inflows/(outflows) from deposits</v>
          </cell>
          <cell r="B277" t="str">
            <v>CF500150</v>
          </cell>
          <cell r="C277" t="str">
            <v>[ICP TOP]</v>
          </cell>
          <cell r="D277" t="str">
            <v>Cashflow</v>
          </cell>
          <cell r="E277" t="str">
            <v>AllCustom2</v>
          </cell>
          <cell r="F277" t="str">
            <v>AllCustom3</v>
          </cell>
          <cell r="G277" t="str">
            <v>IFRS_TOTAL</v>
          </cell>
          <cell r="J277">
            <v>-196589206.180269</v>
          </cell>
          <cell r="AN277">
            <v>0</v>
          </cell>
          <cell r="BR277">
            <v>-315830971.93530899</v>
          </cell>
          <cell r="CV277">
            <v>0</v>
          </cell>
          <cell r="EA277">
            <v>89363163.950000003</v>
          </cell>
          <cell r="EB277">
            <v>0</v>
          </cell>
          <cell r="EC277">
            <v>0</v>
          </cell>
          <cell r="IL277">
            <v>0</v>
          </cell>
          <cell r="IM277">
            <v>0</v>
          </cell>
          <cell r="IN277">
            <v>-2130640.6969640101</v>
          </cell>
          <cell r="IO277">
            <v>-119241765.75504</v>
          </cell>
        </row>
        <row r="278">
          <cell r="A278" t="str">
            <v>Receipts from / Investments in associates</v>
          </cell>
          <cell r="B278" t="str">
            <v>CF500160</v>
          </cell>
          <cell r="C278" t="str">
            <v>[ICP TOP]</v>
          </cell>
          <cell r="D278" t="str">
            <v>Cashflow</v>
          </cell>
          <cell r="E278" t="str">
            <v>AllCustom2</v>
          </cell>
          <cell r="F278" t="str">
            <v>AllCustom3</v>
          </cell>
          <cell r="G278" t="str">
            <v>IFRS_TOTAL</v>
          </cell>
          <cell r="J278">
            <v>-12986085.409483699</v>
          </cell>
          <cell r="AN278">
            <v>0</v>
          </cell>
          <cell r="BR278">
            <v>-12344508.2144194</v>
          </cell>
          <cell r="CV278">
            <v>0</v>
          </cell>
          <cell r="EA278">
            <v>0</v>
          </cell>
          <cell r="EB278">
            <v>0</v>
          </cell>
          <cell r="EC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641577.19506434398</v>
          </cell>
        </row>
        <row r="279">
          <cell r="A279" t="str">
            <v>Disposal of subsidiaries, net of cash disposed</v>
          </cell>
          <cell r="B279" t="str">
            <v>CF500165</v>
          </cell>
          <cell r="C279" t="str">
            <v>[ICP TOP]</v>
          </cell>
          <cell r="D279" t="str">
            <v>Cashflow</v>
          </cell>
          <cell r="E279" t="str">
            <v>AllCustom2</v>
          </cell>
          <cell r="F279" t="str">
            <v>AllCustom3</v>
          </cell>
          <cell r="G279" t="str">
            <v>IFRS_TOTAL</v>
          </cell>
          <cell r="J279">
            <v>3151871.7876817002</v>
          </cell>
          <cell r="AN279">
            <v>0</v>
          </cell>
          <cell r="BR279">
            <v>83133556.537420496</v>
          </cell>
          <cell r="CV279">
            <v>0</v>
          </cell>
          <cell r="EA279">
            <v>101274361.95</v>
          </cell>
          <cell r="EB279">
            <v>0</v>
          </cell>
          <cell r="EC279">
            <v>0</v>
          </cell>
          <cell r="IL279">
            <v>0</v>
          </cell>
          <cell r="IM279">
            <v>0</v>
          </cell>
          <cell r="IN279">
            <v>26476433.749738801</v>
          </cell>
          <cell r="IO279">
            <v>79981684.749738798</v>
          </cell>
        </row>
        <row r="280">
          <cell r="A280" t="str">
            <v>Acquisition of a subsidiary, net of cash acquired</v>
          </cell>
          <cell r="B280" t="str">
            <v>CF500170</v>
          </cell>
          <cell r="C280" t="str">
            <v>[ICP TOP]</v>
          </cell>
          <cell r="D280" t="str">
            <v>Cashflow</v>
          </cell>
          <cell r="E280" t="str">
            <v>AllCustom2</v>
          </cell>
          <cell r="F280" t="str">
            <v>AllCustom3</v>
          </cell>
          <cell r="G280" t="str">
            <v>IFRS_TOTAL</v>
          </cell>
          <cell r="J280">
            <v>997851.26800650998</v>
          </cell>
          <cell r="AN280">
            <v>0</v>
          </cell>
          <cell r="BR280">
            <v>2217844.3557166602</v>
          </cell>
          <cell r="CV280">
            <v>0</v>
          </cell>
          <cell r="EA280">
            <v>206609</v>
          </cell>
          <cell r="EB280">
            <v>0</v>
          </cell>
          <cell r="EC280">
            <v>0</v>
          </cell>
          <cell r="IL280">
            <v>0</v>
          </cell>
          <cell r="IM280">
            <v>0</v>
          </cell>
          <cell r="IN280">
            <v>2217998.45365874</v>
          </cell>
          <cell r="IO280">
            <v>1219993.0877101501</v>
          </cell>
        </row>
        <row r="281">
          <cell r="A281" t="str">
            <v>Receipt of dividends</v>
          </cell>
          <cell r="B281" t="str">
            <v>CF500180</v>
          </cell>
          <cell r="C281" t="str">
            <v>[ICP TOP]</v>
          </cell>
          <cell r="D281" t="str">
            <v>Cashflow</v>
          </cell>
          <cell r="E281" t="str">
            <v>AllCustom2</v>
          </cell>
          <cell r="F281" t="str">
            <v>AllCustom3</v>
          </cell>
          <cell r="G281" t="str">
            <v>IFRS_TOTAL</v>
          </cell>
          <cell r="J281">
            <v>58315799.402991503</v>
          </cell>
          <cell r="AN281">
            <v>0</v>
          </cell>
          <cell r="BR281">
            <v>62600637.651097797</v>
          </cell>
          <cell r="CV281">
            <v>0</v>
          </cell>
          <cell r="EA281">
            <v>108940092.04799999</v>
          </cell>
          <cell r="EB281">
            <v>0</v>
          </cell>
          <cell r="EC281">
            <v>0</v>
          </cell>
          <cell r="IL281">
            <v>0</v>
          </cell>
          <cell r="IM281">
            <v>0</v>
          </cell>
          <cell r="IN281">
            <v>1280202</v>
          </cell>
          <cell r="IO281">
            <v>4284838.2481062701</v>
          </cell>
        </row>
        <row r="282">
          <cell r="A282" t="str">
            <v>Plug account receipt from / investments in associates</v>
          </cell>
          <cell r="B282" t="str">
            <v>CF599997</v>
          </cell>
          <cell r="C282" t="str">
            <v>[ICP TOP]</v>
          </cell>
          <cell r="D282" t="str">
            <v>Cashflow</v>
          </cell>
          <cell r="E282" t="str">
            <v>AllCustom2</v>
          </cell>
          <cell r="F282" t="str">
            <v>AllCustom3</v>
          </cell>
          <cell r="G282" t="str">
            <v>IFRS_TOTAL</v>
          </cell>
          <cell r="J282">
            <v>0</v>
          </cell>
          <cell r="AN282">
            <v>0</v>
          </cell>
          <cell r="BR282">
            <v>0.473135000094771</v>
          </cell>
          <cell r="CV282">
            <v>0</v>
          </cell>
          <cell r="EA282">
            <v>0</v>
          </cell>
          <cell r="EB282">
            <v>0</v>
          </cell>
          <cell r="EC282">
            <v>0</v>
          </cell>
          <cell r="IL282">
            <v>0</v>
          </cell>
          <cell r="IM282">
            <v>0</v>
          </cell>
          <cell r="IN282">
            <v>0.473135000094771</v>
          </cell>
          <cell r="IO282">
            <v>0.473135000094771</v>
          </cell>
        </row>
        <row r="283">
          <cell r="A283" t="str">
            <v>Plug account Proceeds / Purchase of PPE and IA</v>
          </cell>
          <cell r="B283" t="str">
            <v>CF599998</v>
          </cell>
          <cell r="C283" t="str">
            <v>[ICP TOP]</v>
          </cell>
          <cell r="D283" t="str">
            <v>Cashflow</v>
          </cell>
          <cell r="E283" t="str">
            <v>AllCustom2</v>
          </cell>
          <cell r="F283" t="str">
            <v>AllCustom3</v>
          </cell>
          <cell r="G283" t="str">
            <v>IFRS_TOTAL</v>
          </cell>
          <cell r="J283">
            <v>-73.851515129499603</v>
          </cell>
          <cell r="AN283">
            <v>0</v>
          </cell>
          <cell r="BR283">
            <v>0.48825530149042601</v>
          </cell>
          <cell r="CV283">
            <v>0</v>
          </cell>
          <cell r="EA283">
            <v>0</v>
          </cell>
          <cell r="EB283">
            <v>0</v>
          </cell>
          <cell r="EC283">
            <v>0</v>
          </cell>
          <cell r="IL283">
            <v>0</v>
          </cell>
          <cell r="IM283">
            <v>0</v>
          </cell>
          <cell r="IN283">
            <v>74.7556008180254</v>
          </cell>
          <cell r="IO283">
            <v>74.339770430990001</v>
          </cell>
        </row>
        <row r="284">
          <cell r="A284" t="str">
            <v>Plug account Disposal / acquisition of a subsidiary</v>
          </cell>
          <cell r="B284" t="str">
            <v>CF599999</v>
          </cell>
          <cell r="C284" t="str">
            <v>[ICP TOP]</v>
          </cell>
          <cell r="D284" t="str">
            <v>Cashflow</v>
          </cell>
          <cell r="E284" t="str">
            <v>AllCustom2</v>
          </cell>
          <cell r="F284" t="str">
            <v>AllCustom3</v>
          </cell>
          <cell r="G284" t="str">
            <v>IFRS_TOTAL</v>
          </cell>
          <cell r="J284">
            <v>0.43009570240974399</v>
          </cell>
          <cell r="AN284">
            <v>0</v>
          </cell>
          <cell r="BR284">
            <v>0.62000000476837203</v>
          </cell>
          <cell r="CV284">
            <v>0</v>
          </cell>
          <cell r="EA284">
            <v>0</v>
          </cell>
          <cell r="EB284">
            <v>0</v>
          </cell>
          <cell r="EC284">
            <v>0</v>
          </cell>
          <cell r="IL284">
            <v>0</v>
          </cell>
          <cell r="IM284">
            <v>0</v>
          </cell>
          <cell r="IN284">
            <v>0.45523929595947299</v>
          </cell>
          <cell r="IO284">
            <v>0.18990430235862699</v>
          </cell>
        </row>
        <row r="285">
          <cell r="A285" t="str">
            <v>Net cash from investing activities</v>
          </cell>
          <cell r="B285" t="str">
            <v>CF500000</v>
          </cell>
          <cell r="C285" t="str">
            <v>[ICP TOP]</v>
          </cell>
          <cell r="D285" t="str">
            <v>Cashflow</v>
          </cell>
          <cell r="E285" t="str">
            <v>AllCustom2</v>
          </cell>
          <cell r="F285" t="str">
            <v>AllCustom3</v>
          </cell>
          <cell r="G285" t="str">
            <v>IFRS_TOTAL</v>
          </cell>
          <cell r="J285">
            <v>-1503480418.0989499</v>
          </cell>
          <cell r="AN285">
            <v>0</v>
          </cell>
          <cell r="BR285">
            <v>-4213532797.6701698</v>
          </cell>
          <cell r="CV285">
            <v>0</v>
          </cell>
          <cell r="EA285">
            <v>-16152165214.200001</v>
          </cell>
          <cell r="EB285">
            <v>-290538225.63</v>
          </cell>
          <cell r="EC285">
            <v>-290538225.63</v>
          </cell>
          <cell r="IL285">
            <v>0</v>
          </cell>
          <cell r="IM285">
            <v>0</v>
          </cell>
          <cell r="IN285">
            <v>-979062099.67084098</v>
          </cell>
          <cell r="IO285">
            <v>-2710052379.5712199</v>
          </cell>
        </row>
        <row r="286">
          <cell r="A286" t="str">
            <v>Net proceeds from exercise of share options</v>
          </cell>
          <cell r="B286" t="str">
            <v>CF400010</v>
          </cell>
          <cell r="C286" t="str">
            <v>[ICP TOP]</v>
          </cell>
          <cell r="D286" t="str">
            <v>Cashflow</v>
          </cell>
          <cell r="E286" t="str">
            <v>AllCustom2</v>
          </cell>
          <cell r="F286" t="str">
            <v>AllCustom3</v>
          </cell>
          <cell r="G286" t="str">
            <v>IFRS_TOTAL</v>
          </cell>
          <cell r="J286">
            <v>0</v>
          </cell>
          <cell r="AN286">
            <v>0</v>
          </cell>
          <cell r="BR286">
            <v>0</v>
          </cell>
          <cell r="CV286">
            <v>0</v>
          </cell>
          <cell r="EA286">
            <v>0</v>
          </cell>
          <cell r="EB286">
            <v>0</v>
          </cell>
          <cell r="EC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</row>
        <row r="287">
          <cell r="A287" t="str">
            <v>Acquisition of non-controlling interest</v>
          </cell>
          <cell r="B287" t="str">
            <v>CF400020</v>
          </cell>
          <cell r="C287" t="str">
            <v>[ICP TOP]</v>
          </cell>
          <cell r="D287" t="str">
            <v>Cashflow</v>
          </cell>
          <cell r="E287" t="str">
            <v>AllCustom2</v>
          </cell>
          <cell r="F287" t="str">
            <v>AllCustom3</v>
          </cell>
          <cell r="G287" t="str">
            <v>IFRS_TOTAL</v>
          </cell>
          <cell r="J287">
            <v>-124754.00070489899</v>
          </cell>
          <cell r="AN287">
            <v>0</v>
          </cell>
          <cell r="BR287">
            <v>-12524626.296718299</v>
          </cell>
          <cell r="CV287">
            <v>0</v>
          </cell>
          <cell r="EA287">
            <v>-4000000</v>
          </cell>
          <cell r="EB287">
            <v>0</v>
          </cell>
          <cell r="EC287">
            <v>0</v>
          </cell>
          <cell r="IL287">
            <v>0</v>
          </cell>
          <cell r="IM287">
            <v>0</v>
          </cell>
          <cell r="IN287">
            <v>127.70398660004101</v>
          </cell>
          <cell r="IO287">
            <v>-12399872.2960134</v>
          </cell>
        </row>
        <row r="288">
          <cell r="A288" t="str">
            <v>Gross proceeds from borrowings</v>
          </cell>
          <cell r="B288" t="str">
            <v>CF400030</v>
          </cell>
          <cell r="C288" t="str">
            <v>[ICP TOP]</v>
          </cell>
          <cell r="D288" t="str">
            <v>Cashflow</v>
          </cell>
          <cell r="E288" t="str">
            <v>AllCustom2</v>
          </cell>
          <cell r="F288" t="str">
            <v>AllCustom3</v>
          </cell>
          <cell r="G288" t="str">
            <v>IFRS_TOTAL</v>
          </cell>
          <cell r="J288">
            <v>1420654365.7172699</v>
          </cell>
          <cell r="AN288">
            <v>0</v>
          </cell>
          <cell r="BR288">
            <v>5586565522.1114101</v>
          </cell>
          <cell r="CV288">
            <v>0</v>
          </cell>
          <cell r="EA288">
            <v>46789578500</v>
          </cell>
          <cell r="EB288">
            <v>465853614.88</v>
          </cell>
          <cell r="EC288">
            <v>465853614.88</v>
          </cell>
          <cell r="IL288">
            <v>0</v>
          </cell>
          <cell r="IM288">
            <v>0</v>
          </cell>
          <cell r="IN288">
            <v>437887490.10772997</v>
          </cell>
          <cell r="IO288">
            <v>4165911156.3941398</v>
          </cell>
        </row>
        <row r="289">
          <cell r="A289" t="str">
            <v>Fees paid for the borrowings external</v>
          </cell>
          <cell r="B289" t="str">
            <v>CF400080</v>
          </cell>
          <cell r="C289" t="str">
            <v>[ICP TOP]</v>
          </cell>
          <cell r="D289" t="str">
            <v>Cashflow</v>
          </cell>
          <cell r="E289" t="str">
            <v>AllCustom2</v>
          </cell>
          <cell r="F289" t="str">
            <v>AllCustom3</v>
          </cell>
          <cell r="G289" t="str">
            <v>IFRS_TOTAL</v>
          </cell>
          <cell r="J289">
            <v>-21144433.918235499</v>
          </cell>
          <cell r="AN289">
            <v>0</v>
          </cell>
          <cell r="BR289">
            <v>-41423753.253100403</v>
          </cell>
          <cell r="CV289">
            <v>0</v>
          </cell>
          <cell r="EA289">
            <v>-8054975.7999999998</v>
          </cell>
          <cell r="EB289">
            <v>-192912.78389292999</v>
          </cell>
          <cell r="EC289">
            <v>-192912.78389292999</v>
          </cell>
          <cell r="IL289">
            <v>0</v>
          </cell>
          <cell r="IM289">
            <v>0</v>
          </cell>
          <cell r="IN289">
            <v>-831885.99981469999</v>
          </cell>
          <cell r="IO289">
            <v>-20279319.3348649</v>
          </cell>
        </row>
        <row r="290">
          <cell r="A290" t="str">
            <v>Repayment of borrowings</v>
          </cell>
          <cell r="B290" t="str">
            <v>CF400090</v>
          </cell>
          <cell r="C290" t="str">
            <v>[ICP TOP]</v>
          </cell>
          <cell r="D290" t="str">
            <v>Cashflow</v>
          </cell>
          <cell r="E290" t="str">
            <v>AllCustom2</v>
          </cell>
          <cell r="F290" t="str">
            <v>AllCustom3</v>
          </cell>
          <cell r="G290" t="str">
            <v>IFRS_TOTAL</v>
          </cell>
          <cell r="J290">
            <v>-1655477793.42115</v>
          </cell>
          <cell r="AN290">
            <v>0</v>
          </cell>
          <cell r="BR290">
            <v>-5445355201.6222</v>
          </cell>
          <cell r="CV290">
            <v>0</v>
          </cell>
          <cell r="EA290">
            <v>-14616532037.867399</v>
          </cell>
          <cell r="EB290">
            <v>-511600816.80827999</v>
          </cell>
          <cell r="EC290">
            <v>-511600816.80827999</v>
          </cell>
          <cell r="IL290">
            <v>0</v>
          </cell>
          <cell r="IM290">
            <v>0</v>
          </cell>
          <cell r="IN290">
            <v>-753360137.40828001</v>
          </cell>
          <cell r="IO290">
            <v>-3789877408.2010498</v>
          </cell>
        </row>
        <row r="291">
          <cell r="A291" t="str">
            <v>Purchase of treasury shares</v>
          </cell>
          <cell r="B291" t="str">
            <v>CF400140</v>
          </cell>
          <cell r="C291" t="str">
            <v>[ICP TOP]</v>
          </cell>
          <cell r="D291" t="str">
            <v>Cashflow</v>
          </cell>
          <cell r="E291" t="str">
            <v>AllCustom2</v>
          </cell>
          <cell r="F291" t="str">
            <v>AllCustom3</v>
          </cell>
          <cell r="G291" t="str">
            <v>IFRS_TOTAL</v>
          </cell>
          <cell r="J291">
            <v>0</v>
          </cell>
          <cell r="AN291">
            <v>0</v>
          </cell>
          <cell r="BR291">
            <v>8254</v>
          </cell>
          <cell r="CV291">
            <v>0</v>
          </cell>
          <cell r="EA291">
            <v>0</v>
          </cell>
          <cell r="EB291">
            <v>0</v>
          </cell>
          <cell r="EC291">
            <v>0</v>
          </cell>
          <cell r="IL291">
            <v>0</v>
          </cell>
          <cell r="IM291">
            <v>0</v>
          </cell>
          <cell r="IN291">
            <v>54</v>
          </cell>
          <cell r="IO291">
            <v>8254</v>
          </cell>
        </row>
        <row r="292">
          <cell r="A292" t="str">
            <v>Dividends paid to equity holders</v>
          </cell>
          <cell r="B292" t="str">
            <v>CF400150</v>
          </cell>
          <cell r="C292" t="str">
            <v>[ICP TOP]</v>
          </cell>
          <cell r="D292" t="str">
            <v>Cashflow</v>
          </cell>
          <cell r="E292" t="str">
            <v>AllCustom2</v>
          </cell>
          <cell r="F292" t="str">
            <v>AllCustom3</v>
          </cell>
          <cell r="G292" t="str">
            <v>IFRS_TOTAL</v>
          </cell>
          <cell r="J292">
            <v>-774040940.61989999</v>
          </cell>
          <cell r="AN292">
            <v>0</v>
          </cell>
          <cell r="BR292">
            <v>-4054702275.2045102</v>
          </cell>
          <cell r="CV292">
            <v>0</v>
          </cell>
          <cell r="EA292">
            <v>-52905480448.650002</v>
          </cell>
          <cell r="EB292">
            <v>0</v>
          </cell>
          <cell r="EC292">
            <v>0</v>
          </cell>
          <cell r="IL292">
            <v>0</v>
          </cell>
          <cell r="IM292">
            <v>0</v>
          </cell>
          <cell r="IN292">
            <v>8.5053901672363299</v>
          </cell>
          <cell r="IO292">
            <v>-3280661334.58461</v>
          </cell>
        </row>
        <row r="293">
          <cell r="A293" t="str">
            <v>Dividends paid to non-controlling interests</v>
          </cell>
          <cell r="B293" t="str">
            <v>CF400200</v>
          </cell>
          <cell r="C293" t="str">
            <v>[ICP TOP]</v>
          </cell>
          <cell r="D293" t="str">
            <v>Cashflow</v>
          </cell>
          <cell r="E293" t="str">
            <v>AllCustom2</v>
          </cell>
          <cell r="F293" t="str">
            <v>AllCustom3</v>
          </cell>
          <cell r="G293" t="str">
            <v>IFRS_TOTAL</v>
          </cell>
          <cell r="J293">
            <v>0</v>
          </cell>
          <cell r="AN293">
            <v>0</v>
          </cell>
          <cell r="BR293">
            <v>0</v>
          </cell>
          <cell r="CV293">
            <v>0</v>
          </cell>
          <cell r="EA293">
            <v>0</v>
          </cell>
          <cell r="EB293">
            <v>0</v>
          </cell>
          <cell r="EC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</row>
        <row r="294">
          <cell r="A294" t="str">
            <v>Proceeds from sale of treasury stock</v>
          </cell>
          <cell r="B294" t="str">
            <v>CF400250</v>
          </cell>
          <cell r="C294" t="str">
            <v>[ICP TOP]</v>
          </cell>
          <cell r="D294" t="str">
            <v>Cashflow</v>
          </cell>
          <cell r="E294" t="str">
            <v>AllCustom2</v>
          </cell>
          <cell r="F294" t="str">
            <v>AllCustom3</v>
          </cell>
          <cell r="G294" t="str">
            <v>IFRS_TOTAL</v>
          </cell>
          <cell r="J294">
            <v>0</v>
          </cell>
          <cell r="AN294">
            <v>0</v>
          </cell>
          <cell r="BR294">
            <v>0</v>
          </cell>
          <cell r="CV294">
            <v>0</v>
          </cell>
          <cell r="EA294">
            <v>0</v>
          </cell>
          <cell r="EB294">
            <v>0</v>
          </cell>
          <cell r="EC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</row>
        <row r="295">
          <cell r="A295" t="str">
            <v>Share capital issued and paid</v>
          </cell>
          <cell r="B295" t="str">
            <v>CF400260</v>
          </cell>
          <cell r="C295" t="str">
            <v>[ICP TOP]</v>
          </cell>
          <cell r="D295" t="str">
            <v>Cashflow</v>
          </cell>
          <cell r="E295" t="str">
            <v>AllCustom2</v>
          </cell>
          <cell r="F295" t="str">
            <v>AllCustom3</v>
          </cell>
          <cell r="G295" t="str">
            <v>IFRS_TOTAL</v>
          </cell>
          <cell r="J295">
            <v>20455.4752500057</v>
          </cell>
          <cell r="AN295">
            <v>0</v>
          </cell>
          <cell r="BR295">
            <v>1392692553.16821</v>
          </cell>
          <cell r="CV295">
            <v>0</v>
          </cell>
          <cell r="EA295">
            <v>0</v>
          </cell>
          <cell r="EB295">
            <v>0</v>
          </cell>
          <cell r="EC295">
            <v>0</v>
          </cell>
          <cell r="IL295">
            <v>0</v>
          </cell>
          <cell r="IM295">
            <v>0</v>
          </cell>
          <cell r="IN295">
            <v>763682.26568007504</v>
          </cell>
          <cell r="IO295">
            <v>1392672097.69296</v>
          </cell>
        </row>
        <row r="296">
          <cell r="A296" t="str">
            <v>Plug account Cash from Purchase/Sale of treasury stock</v>
          </cell>
          <cell r="B296" t="str">
            <v>CF499996</v>
          </cell>
          <cell r="C296" t="str">
            <v>[ICP TOP]</v>
          </cell>
          <cell r="D296" t="str">
            <v>Cashflow</v>
          </cell>
          <cell r="E296" t="str">
            <v>AllCustom2</v>
          </cell>
          <cell r="F296" t="str">
            <v>AllCustom3</v>
          </cell>
          <cell r="G296" t="str">
            <v>IFRS_TOTAL</v>
          </cell>
          <cell r="J296">
            <v>0</v>
          </cell>
          <cell r="AN296">
            <v>0</v>
          </cell>
          <cell r="BR296">
            <v>0</v>
          </cell>
          <cell r="CV296">
            <v>0</v>
          </cell>
          <cell r="EA296">
            <v>0</v>
          </cell>
          <cell r="EB296">
            <v>0</v>
          </cell>
          <cell r="EC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</row>
        <row r="297">
          <cell r="A297" t="str">
            <v>Plug account Cash from Loan Outflow / Proceeds Borrowings</v>
          </cell>
          <cell r="B297" t="str">
            <v>CF499997</v>
          </cell>
          <cell r="C297" t="str">
            <v>[ICP TOP]</v>
          </cell>
          <cell r="D297" t="str">
            <v>Cashflow</v>
          </cell>
          <cell r="E297" t="str">
            <v>AllCustom2</v>
          </cell>
          <cell r="F297" t="str">
            <v>AllCustom3</v>
          </cell>
          <cell r="G297" t="str">
            <v>IFRS_TOTAL</v>
          </cell>
          <cell r="J297">
            <v>115.393510758877</v>
          </cell>
          <cell r="AN297">
            <v>0</v>
          </cell>
          <cell r="BR297">
            <v>-2.1189656853675798</v>
          </cell>
          <cell r="CV297">
            <v>0</v>
          </cell>
          <cell r="EA297">
            <v>0</v>
          </cell>
          <cell r="EB297">
            <v>0</v>
          </cell>
          <cell r="EC297">
            <v>0</v>
          </cell>
          <cell r="IL297">
            <v>0</v>
          </cell>
          <cell r="IM297">
            <v>0</v>
          </cell>
          <cell r="IN297">
            <v>-219.948156416416</v>
          </cell>
          <cell r="IO297">
            <v>-117.512476444244</v>
          </cell>
        </row>
        <row r="298">
          <cell r="A298" t="str">
            <v>Plug account Cash from Loan Inflow / Repayment Borrowings</v>
          </cell>
          <cell r="B298" t="str">
            <v>CF499998</v>
          </cell>
          <cell r="C298" t="str">
            <v>[ICP TOP]</v>
          </cell>
          <cell r="D298" t="str">
            <v>Cashflow</v>
          </cell>
          <cell r="E298" t="str">
            <v>AllCustom2</v>
          </cell>
          <cell r="F298" t="str">
            <v>AllCustom3</v>
          </cell>
          <cell r="G298" t="str">
            <v>IFRS_TOTAL</v>
          </cell>
          <cell r="J298">
            <v>1310.7460009306701</v>
          </cell>
          <cell r="AN298">
            <v>0</v>
          </cell>
          <cell r="BR298">
            <v>0.39256945252418501</v>
          </cell>
          <cell r="CV298">
            <v>0</v>
          </cell>
          <cell r="EA298">
            <v>0</v>
          </cell>
          <cell r="EB298">
            <v>0</v>
          </cell>
          <cell r="EC298">
            <v>0</v>
          </cell>
          <cell r="IL298">
            <v>0</v>
          </cell>
          <cell r="IM298">
            <v>0</v>
          </cell>
          <cell r="IN298">
            <v>-186.531664535403</v>
          </cell>
          <cell r="IO298">
            <v>-1310.35343147814</v>
          </cell>
        </row>
        <row r="299">
          <cell r="A299" t="str">
            <v>Plug account Cash from Dividends</v>
          </cell>
          <cell r="B299" t="str">
            <v>CF499999</v>
          </cell>
          <cell r="C299" t="str">
            <v>[ICP TOP]</v>
          </cell>
          <cell r="D299" t="str">
            <v>Cashflow</v>
          </cell>
          <cell r="E299" t="str">
            <v>AllCustom2</v>
          </cell>
          <cell r="F299" t="str">
            <v>AllCustom3</v>
          </cell>
          <cell r="G299" t="str">
            <v>IFRS_TOTAL</v>
          </cell>
          <cell r="J299">
            <v>-265.92608344554901</v>
          </cell>
          <cell r="AN299">
            <v>0</v>
          </cell>
          <cell r="BR299">
            <v>2.6757717132568401E-2</v>
          </cell>
          <cell r="CV299">
            <v>0</v>
          </cell>
          <cell r="EA299">
            <v>0</v>
          </cell>
          <cell r="EB299">
            <v>0</v>
          </cell>
          <cell r="EC299">
            <v>0</v>
          </cell>
          <cell r="IL299">
            <v>0</v>
          </cell>
          <cell r="IM299">
            <v>0</v>
          </cell>
          <cell r="IN299">
            <v>247.04782998561899</v>
          </cell>
          <cell r="IO299">
            <v>265.95284116268198</v>
          </cell>
        </row>
        <row r="300">
          <cell r="A300" t="str">
            <v>Net cash from financing activities</v>
          </cell>
          <cell r="B300" t="str">
            <v>CF400000</v>
          </cell>
          <cell r="C300" t="str">
            <v>[ICP TOP]</v>
          </cell>
          <cell r="D300" t="str">
            <v>Cashflow</v>
          </cell>
          <cell r="E300" t="str">
            <v>AllCustom2</v>
          </cell>
          <cell r="F300" t="str">
            <v>AllCustom3</v>
          </cell>
          <cell r="G300" t="str">
            <v>IFRS_TOTAL</v>
          </cell>
          <cell r="J300">
            <v>-1030111940.55404</v>
          </cell>
          <cell r="AN300">
            <v>0</v>
          </cell>
          <cell r="BR300">
            <v>-2574739528.7965498</v>
          </cell>
          <cell r="CV300">
            <v>0</v>
          </cell>
          <cell r="EA300">
            <v>-20744488962.317402</v>
          </cell>
          <cell r="EB300">
            <v>-45940114.712172702</v>
          </cell>
          <cell r="EC300">
            <v>-45940114.712172702</v>
          </cell>
          <cell r="IL300">
            <v>0</v>
          </cell>
          <cell r="IM300">
            <v>0</v>
          </cell>
          <cell r="IN300">
            <v>-315540820.25730002</v>
          </cell>
          <cell r="IO300">
            <v>-1544627588.2425101</v>
          </cell>
        </row>
        <row r="301">
          <cell r="A301" t="str">
            <v>Net increase in cash and cash equivalents</v>
          </cell>
          <cell r="B301" t="str">
            <v>CF000000</v>
          </cell>
          <cell r="C301" t="str">
            <v>[ICP TOP]</v>
          </cell>
          <cell r="D301" t="str">
            <v>Cashflow</v>
          </cell>
          <cell r="E301" t="str">
            <v>AllCustom2</v>
          </cell>
          <cell r="F301" t="str">
            <v>AllCustom3</v>
          </cell>
          <cell r="G301" t="str">
            <v>IFRS_TOTAL</v>
          </cell>
          <cell r="J301">
            <v>-525798591.976803</v>
          </cell>
          <cell r="AN301">
            <v>0</v>
          </cell>
          <cell r="BR301">
            <v>-437431511.96478701</v>
          </cell>
          <cell r="CV301">
            <v>0</v>
          </cell>
          <cell r="EA301">
            <v>-15966819774.214001</v>
          </cell>
          <cell r="EB301">
            <v>101429145.51832899</v>
          </cell>
          <cell r="EC301">
            <v>100507711.51832899</v>
          </cell>
          <cell r="IL301">
            <v>0</v>
          </cell>
          <cell r="IM301">
            <v>0</v>
          </cell>
          <cell r="IN301">
            <v>382723107.90472001</v>
          </cell>
          <cell r="IO301">
            <v>88367080.012015998</v>
          </cell>
        </row>
        <row r="302">
          <cell r="A302" t="str">
            <v>Net foreign exchange difference</v>
          </cell>
          <cell r="B302" t="str">
            <v>CF120000</v>
          </cell>
          <cell r="C302" t="str">
            <v>[ICP TOP]</v>
          </cell>
          <cell r="D302" t="str">
            <v>Cashflow</v>
          </cell>
          <cell r="E302" t="str">
            <v>AllCustom2</v>
          </cell>
          <cell r="F302" t="str">
            <v>AllCustom3</v>
          </cell>
          <cell r="G302" t="str">
            <v>IFRS_TOTAL</v>
          </cell>
          <cell r="J302">
            <v>89752356.574398696</v>
          </cell>
          <cell r="AN302">
            <v>0</v>
          </cell>
          <cell r="BR302">
            <v>-57593884.238975801</v>
          </cell>
          <cell r="CV302">
            <v>0</v>
          </cell>
          <cell r="EA302">
            <v>295110954.95999902</v>
          </cell>
          <cell r="EB302">
            <v>-905766</v>
          </cell>
          <cell r="EC302">
            <v>0</v>
          </cell>
          <cell r="IL302">
            <v>0</v>
          </cell>
          <cell r="IM302">
            <v>0</v>
          </cell>
          <cell r="IN302">
            <v>-45842749.596489601</v>
          </cell>
          <cell r="IO302">
            <v>-147346240.81337401</v>
          </cell>
        </row>
        <row r="303">
          <cell r="A303" t="str">
            <v>Cash and cash equivalent at beginning of period</v>
          </cell>
          <cell r="B303" t="str">
            <v>CF130000</v>
          </cell>
          <cell r="C303" t="str">
            <v>[ICP TOP]</v>
          </cell>
          <cell r="D303" t="str">
            <v>Cashflow</v>
          </cell>
          <cell r="E303" t="str">
            <v>AllCustom2</v>
          </cell>
          <cell r="F303" t="str">
            <v>AllCustom3</v>
          </cell>
          <cell r="G303" t="str">
            <v>IFRS_TOTAL</v>
          </cell>
          <cell r="J303">
            <v>4949233946.2605</v>
          </cell>
          <cell r="AN303">
            <v>0</v>
          </cell>
          <cell r="BR303">
            <v>4949233946.2605</v>
          </cell>
          <cell r="CV303">
            <v>0</v>
          </cell>
          <cell r="EA303">
            <v>17644495738.119999</v>
          </cell>
          <cell r="EB303">
            <v>134987172.66</v>
          </cell>
          <cell r="EC303">
            <v>130541062.66</v>
          </cell>
          <cell r="IL303">
            <v>0</v>
          </cell>
          <cell r="IM303">
            <v>0</v>
          </cell>
          <cell r="IN303">
            <v>4949233946.2605</v>
          </cell>
          <cell r="IO303">
            <v>4949233946.2605</v>
          </cell>
        </row>
        <row r="304">
          <cell r="A304" t="str">
            <v>Cash and cash equivalent at end of period</v>
          </cell>
          <cell r="B304" t="str">
            <v>CF150000</v>
          </cell>
          <cell r="C304" t="str">
            <v>[ICP TOP]</v>
          </cell>
          <cell r="D304" t="str">
            <v>Cashflow</v>
          </cell>
          <cell r="E304" t="str">
            <v>AllCustom2</v>
          </cell>
          <cell r="F304" t="str">
            <v>AllCustom3</v>
          </cell>
          <cell r="G304" t="str">
            <v>IFRS_TOTAL</v>
          </cell>
          <cell r="J304">
            <v>4454123260.2686596</v>
          </cell>
          <cell r="AN304">
            <v>0</v>
          </cell>
          <cell r="BR304">
            <v>4454123260.2686596</v>
          </cell>
          <cell r="CV304">
            <v>0</v>
          </cell>
          <cell r="EA304">
            <v>12960624009.4</v>
          </cell>
          <cell r="EB304">
            <v>143221001.05000001</v>
          </cell>
          <cell r="EC304">
            <v>143221001.05000001</v>
          </cell>
          <cell r="IL304">
            <v>0</v>
          </cell>
          <cell r="IM304">
            <v>0</v>
          </cell>
          <cell r="IN304">
            <v>4890348570.9540997</v>
          </cell>
          <cell r="IO304">
            <v>4890348570.9540997</v>
          </cell>
        </row>
        <row r="305">
          <cell r="A305" t="str">
            <v>Cash Flow YTD Check</v>
          </cell>
          <cell r="B305" t="str">
            <v>CF160000</v>
          </cell>
          <cell r="C305" t="str">
            <v>[ICP TOP]</v>
          </cell>
          <cell r="D305" t="str">
            <v>Cashflow</v>
          </cell>
          <cell r="E305" t="str">
            <v>AllCustom2</v>
          </cell>
          <cell r="F305" t="str">
            <v>AllCustom3</v>
          </cell>
          <cell r="G305" t="str">
            <v>IFRS_TOTAL</v>
          </cell>
          <cell r="J305">
            <v>0</v>
          </cell>
          <cell r="AN305">
            <v>0</v>
          </cell>
          <cell r="BR305">
            <v>-85289.7880716324</v>
          </cell>
          <cell r="CV305">
            <v>0</v>
          </cell>
          <cell r="EA305">
            <v>0</v>
          </cell>
          <cell r="EB305">
            <v>0</v>
          </cell>
          <cell r="EC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93785.494970321699</v>
          </cell>
        </row>
        <row r="307">
          <cell r="A307" t="str">
            <v>Helper Accounts</v>
          </cell>
        </row>
        <row r="308">
          <cell r="A308" t="str">
            <v>Interest Expenses On Loans</v>
          </cell>
          <cell r="B308" t="str">
            <v>F730001</v>
          </cell>
          <cell r="C308" t="str">
            <v>[ICP None]</v>
          </cell>
          <cell r="D308" t="str">
            <v>AllCustom1</v>
          </cell>
          <cell r="E308" t="str">
            <v>AllCustom2</v>
          </cell>
          <cell r="F308" t="str">
            <v>AllCustom3</v>
          </cell>
          <cell r="G308" t="str">
            <v>IFRS_TOTAL</v>
          </cell>
          <cell r="J308">
            <v>201367698.801254</v>
          </cell>
          <cell r="K308">
            <v>63914123.368705697</v>
          </cell>
          <cell r="L308">
            <v>50031031.627135001</v>
          </cell>
          <cell r="M308">
            <v>50031031.627135001</v>
          </cell>
          <cell r="N308">
            <v>18335466.343078699</v>
          </cell>
          <cell r="O308">
            <v>708476.09841729398</v>
          </cell>
          <cell r="P308">
            <v>13175626.2861502</v>
          </cell>
          <cell r="Q308">
            <v>4363321.1829249999</v>
          </cell>
          <cell r="R308">
            <v>212130.07916325299</v>
          </cell>
          <cell r="S308">
            <v>23745.6625378555</v>
          </cell>
          <cell r="T308">
            <v>188384.416625393</v>
          </cell>
          <cell r="U308">
            <v>-291518.43096627097</v>
          </cell>
          <cell r="V308">
            <v>0</v>
          </cell>
          <cell r="W308">
            <v>-291518.43096627097</v>
          </cell>
          <cell r="X308">
            <v>12976.9523332916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50031031.627135001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88465122.577831</v>
          </cell>
          <cell r="AO308">
            <v>203283188.54162401</v>
          </cell>
          <cell r="AP308">
            <v>271732023.42637599</v>
          </cell>
          <cell r="AQ308">
            <v>271732023.42637599</v>
          </cell>
          <cell r="AR308">
            <v>32568625.922343299</v>
          </cell>
          <cell r="AS308">
            <v>510155.91077227</v>
          </cell>
          <cell r="AT308">
            <v>12624953.211208001</v>
          </cell>
          <cell r="AU308">
            <v>15213244.6547186</v>
          </cell>
          <cell r="AV308">
            <v>750417.90540973004</v>
          </cell>
          <cell r="AW308">
            <v>257108.713370201</v>
          </cell>
          <cell r="AX308">
            <v>493309.19203953003</v>
          </cell>
          <cell r="AY308">
            <v>3499154.3402354</v>
          </cell>
          <cell r="AZ308">
            <v>3204241.26</v>
          </cell>
          <cell r="BA308">
            <v>294913.08023535297</v>
          </cell>
          <cell r="BB308">
            <v>755142.00550482003</v>
          </cell>
          <cell r="BC308">
            <v>7724191.4299999997</v>
          </cell>
          <cell r="BD308">
            <v>7882661.2257065</v>
          </cell>
          <cell r="BE308">
            <v>0</v>
          </cell>
          <cell r="BF308">
            <v>3048101.3586243</v>
          </cell>
          <cell r="BG308">
            <v>998710.72369138</v>
          </cell>
          <cell r="BH308">
            <v>0</v>
          </cell>
          <cell r="BI308">
            <v>3453868.58</v>
          </cell>
          <cell r="BJ308">
            <v>723888.17</v>
          </cell>
          <cell r="BK308">
            <v>755142.00550482003</v>
          </cell>
          <cell r="BL308">
            <v>271732023.42637599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816999443.48021305</v>
          </cell>
          <cell r="BS308">
            <v>259953323.50066099</v>
          </cell>
          <cell r="BT308">
            <v>227879779.98795599</v>
          </cell>
          <cell r="BU308">
            <v>227879779.98795599</v>
          </cell>
          <cell r="BV308">
            <v>66870613.633627601</v>
          </cell>
          <cell r="BW308">
            <v>871716.22810516995</v>
          </cell>
          <cell r="BX308">
            <v>40751543.804572098</v>
          </cell>
          <cell r="BY308">
            <v>22544964.3502056</v>
          </cell>
          <cell r="BZ308">
            <v>1071693.6780946299</v>
          </cell>
          <cell r="CA308">
            <v>122894.298819517</v>
          </cell>
          <cell r="CB308">
            <v>948799.37927510904</v>
          </cell>
          <cell r="CC308">
            <v>216866.502419</v>
          </cell>
          <cell r="CD308">
            <v>0</v>
          </cell>
          <cell r="CE308">
            <v>216866.502419</v>
          </cell>
          <cell r="CF308">
            <v>40916.386838483602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227879779.98795599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1088941283.0856099</v>
          </cell>
          <cell r="CW308">
            <v>783067324.52163398</v>
          </cell>
          <cell r="CX308">
            <v>1149432126.8025401</v>
          </cell>
          <cell r="CY308">
            <v>1149432126.8025401</v>
          </cell>
          <cell r="CZ308">
            <v>128090911.408528</v>
          </cell>
          <cell r="DA308">
            <v>2035021.1753217101</v>
          </cell>
          <cell r="DB308">
            <v>47162648.283768401</v>
          </cell>
          <cell r="DC308">
            <v>62441685.879846998</v>
          </cell>
          <cell r="DD308">
            <v>3178479.6589122098</v>
          </cell>
          <cell r="DE308">
            <v>1125885.15337738</v>
          </cell>
          <cell r="DF308">
            <v>2052594.50553483</v>
          </cell>
          <cell r="DG308">
            <v>13273076.4106794</v>
          </cell>
          <cell r="DH308">
            <v>12184721.439999999</v>
          </cell>
          <cell r="DI308">
            <v>1088354.97067935</v>
          </cell>
          <cell r="DJ308">
            <v>3097219.7877116301</v>
          </cell>
          <cell r="DK308">
            <v>35140214.260165997</v>
          </cell>
          <cell r="DL308">
            <v>35923044.152703397</v>
          </cell>
          <cell r="DM308">
            <v>54.743480318279403</v>
          </cell>
          <cell r="DN308">
            <v>12164782.511747001</v>
          </cell>
          <cell r="DO308">
            <v>3518025.0837447899</v>
          </cell>
          <cell r="DP308">
            <v>1658273.20493357</v>
          </cell>
          <cell r="DQ308">
            <v>13740951.82</v>
          </cell>
          <cell r="DR308">
            <v>3642725.41</v>
          </cell>
          <cell r="DS308">
            <v>3097219.7877116301</v>
          </cell>
          <cell r="DT308">
            <v>1149432126.8025401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EA308">
            <v>2078894329.3800001</v>
          </cell>
          <cell r="EB308">
            <v>36750472.367778003</v>
          </cell>
          <cell r="EC308">
            <v>36750472.367778003</v>
          </cell>
          <cell r="EE308">
            <v>55982002</v>
          </cell>
          <cell r="EF308">
            <v>1023322681</v>
          </cell>
          <cell r="EG308">
            <v>466592164</v>
          </cell>
          <cell r="EI308">
            <v>36734533</v>
          </cell>
          <cell r="EJ308">
            <v>91209406</v>
          </cell>
          <cell r="EL308">
            <v>0</v>
          </cell>
          <cell r="EM308">
            <v>-2347871720.4200001</v>
          </cell>
          <cell r="EN308">
            <v>103724.78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36750472.367778003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E308">
            <v>6316400482</v>
          </cell>
          <cell r="FF308">
            <v>209329600.37514701</v>
          </cell>
          <cell r="FG308">
            <v>209329600.37514701</v>
          </cell>
          <cell r="FI308">
            <v>40477443</v>
          </cell>
          <cell r="FJ308">
            <v>1023336908.91</v>
          </cell>
          <cell r="FK308">
            <v>1464422035</v>
          </cell>
          <cell r="FM308">
            <v>386546316</v>
          </cell>
          <cell r="FN308">
            <v>249653545</v>
          </cell>
          <cell r="FP308">
            <v>3204241.26</v>
          </cell>
          <cell r="FQ308">
            <v>2360072867.3499999</v>
          </cell>
          <cell r="FR308">
            <v>6035850.0499999998</v>
          </cell>
          <cell r="FU308">
            <v>0</v>
          </cell>
          <cell r="FV308">
            <v>5062023.57</v>
          </cell>
          <cell r="FW308">
            <v>150246741.63</v>
          </cell>
          <cell r="FX308">
            <v>0</v>
          </cell>
          <cell r="FY308">
            <v>3453868.58</v>
          </cell>
          <cell r="FZ308">
            <v>723888.17</v>
          </cell>
          <cell r="GA308">
            <v>6035850.0499999998</v>
          </cell>
          <cell r="GB308">
            <v>209329600.37514701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I308">
            <v>8263964049.0600004</v>
          </cell>
          <cell r="GJ308">
            <v>171940476.587778</v>
          </cell>
          <cell r="GK308">
            <v>171940476.587778</v>
          </cell>
          <cell r="GM308">
            <v>68984141</v>
          </cell>
          <cell r="GN308">
            <v>3179178953</v>
          </cell>
          <cell r="GO308">
            <v>2273779060</v>
          </cell>
          <cell r="GQ308">
            <v>191949957</v>
          </cell>
          <cell r="GR308">
            <v>470602029</v>
          </cell>
          <cell r="GT308">
            <v>0</v>
          </cell>
          <cell r="GU308">
            <v>1619529518.1600001</v>
          </cell>
          <cell r="GV308">
            <v>327044.68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171940476.587778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M308">
            <v>24314341690.43</v>
          </cell>
          <cell r="HN308">
            <v>893280741.67207801</v>
          </cell>
          <cell r="HO308">
            <v>893280741.67207801</v>
          </cell>
          <cell r="HQ308">
            <v>158638254</v>
          </cell>
          <cell r="HR308">
            <v>3858456459.7800002</v>
          </cell>
          <cell r="HS308">
            <v>5829957766.4211998</v>
          </cell>
          <cell r="HU308">
            <v>1619297994</v>
          </cell>
          <cell r="HV308">
            <v>1048067492</v>
          </cell>
          <cell r="HX308">
            <v>12184721.439999999</v>
          </cell>
          <cell r="HY308">
            <v>8712976208.3099995</v>
          </cell>
          <cell r="HZ308">
            <v>24749522.649999999</v>
          </cell>
          <cell r="IC308">
            <v>21274.799999999999</v>
          </cell>
          <cell r="ID308">
            <v>20083703.579999998</v>
          </cell>
          <cell r="IE308">
            <v>525057702.45999998</v>
          </cell>
          <cell r="IF308">
            <v>77870197.049999997</v>
          </cell>
          <cell r="IG308">
            <v>13740951.82</v>
          </cell>
          <cell r="IH308">
            <v>3642725.41</v>
          </cell>
          <cell r="II308">
            <v>24749522.649999999</v>
          </cell>
          <cell r="IJ308">
            <v>893280741.67207801</v>
          </cell>
          <cell r="IL308">
            <v>188465122.577831</v>
          </cell>
          <cell r="IM308">
            <v>1088941283.0856099</v>
          </cell>
          <cell r="IN308">
            <v>196946790.30371401</v>
          </cell>
          <cell r="IO308">
            <v>615631744.67895901</v>
          </cell>
          <cell r="IQ308">
            <v>171940476.587778</v>
          </cell>
        </row>
        <row r="309">
          <cell r="A309" t="str">
            <v>Interest Expenses On Other Debt</v>
          </cell>
          <cell r="B309" t="str">
            <v>F730002</v>
          </cell>
          <cell r="C309" t="str">
            <v>[ICP None]</v>
          </cell>
          <cell r="D309" t="str">
            <v>AllCustom1</v>
          </cell>
          <cell r="E309" t="str">
            <v>AllCustom2</v>
          </cell>
          <cell r="F309" t="str">
            <v>AllCustom3</v>
          </cell>
          <cell r="G309" t="str">
            <v>IFRS_TOTAL_exclPPA</v>
          </cell>
          <cell r="J309">
            <v>258210445.168161</v>
          </cell>
          <cell r="K309">
            <v>0</v>
          </cell>
          <cell r="L309">
            <v>253147604.26166999</v>
          </cell>
          <cell r="M309">
            <v>203155064.01250201</v>
          </cell>
          <cell r="N309">
            <v>1641930.17932904</v>
          </cell>
          <cell r="O309">
            <v>0</v>
          </cell>
          <cell r="P309">
            <v>1405264.41773845</v>
          </cell>
          <cell r="Q309">
            <v>2595213.4628230799</v>
          </cell>
          <cell r="R309">
            <v>491560.971538226</v>
          </cell>
          <cell r="S309">
            <v>441606.27007719001</v>
          </cell>
          <cell r="T309">
            <v>49954.701461035998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26522.392486233999</v>
          </cell>
          <cell r="Z309">
            <v>26522.392486233999</v>
          </cell>
          <cell r="AA309">
            <v>0</v>
          </cell>
          <cell r="AB309">
            <v>0</v>
          </cell>
          <cell r="AC309">
            <v>0</v>
          </cell>
          <cell r="AD309">
            <v>535.97248623392102</v>
          </cell>
          <cell r="AE309">
            <v>0</v>
          </cell>
          <cell r="AF309">
            <v>25986.42</v>
          </cell>
          <cell r="AG309">
            <v>0</v>
          </cell>
          <cell r="AH309">
            <v>203155064.01250201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200544252.012097</v>
          </cell>
          <cell r="AO309">
            <v>0</v>
          </cell>
          <cell r="AP309">
            <v>0</v>
          </cell>
          <cell r="AQ309">
            <v>0</v>
          </cell>
          <cell r="AR309">
            <v>-1949291.13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1027398107.65336</v>
          </cell>
          <cell r="BS309">
            <v>329114.68057467497</v>
          </cell>
          <cell r="BT309">
            <v>993501360.73149598</v>
          </cell>
          <cell r="BU309">
            <v>801790822.33881402</v>
          </cell>
          <cell r="BV309">
            <v>21348779.383589</v>
          </cell>
          <cell r="BW309">
            <v>0</v>
          </cell>
          <cell r="BX309">
            <v>6266171.55304462</v>
          </cell>
          <cell r="BY309">
            <v>16419408.819363501</v>
          </cell>
          <cell r="BZ309">
            <v>827495.31797323597</v>
          </cell>
          <cell r="CA309">
            <v>608098.36311252299</v>
          </cell>
          <cell r="CB309">
            <v>219396.95486071301</v>
          </cell>
          <cell r="CC309">
            <v>617392.96</v>
          </cell>
          <cell r="CD309">
            <v>617392.96</v>
          </cell>
          <cell r="CE309">
            <v>0</v>
          </cell>
          <cell r="CF309">
            <v>-5.0022208597510997E-12</v>
          </cell>
          <cell r="CG309">
            <v>806466.41343582899</v>
          </cell>
          <cell r="CH309">
            <v>806444.36216103297</v>
          </cell>
          <cell r="CI309">
            <v>0</v>
          </cell>
          <cell r="CJ309">
            <v>0</v>
          </cell>
          <cell r="CK309">
            <v>-22.0512747962084</v>
          </cell>
          <cell r="CL309">
            <v>676620.66343582899</v>
          </cell>
          <cell r="CM309">
            <v>0</v>
          </cell>
          <cell r="CN309">
            <v>129845.75</v>
          </cell>
          <cell r="CO309">
            <v>0</v>
          </cell>
          <cell r="CP309">
            <v>801790822.33881402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721913439.47767103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EA309">
            <v>0</v>
          </cell>
          <cell r="EB309">
            <v>186017898.932767</v>
          </cell>
          <cell r="EC309">
            <v>186017898.932767</v>
          </cell>
          <cell r="EE309">
            <v>0</v>
          </cell>
          <cell r="EF309">
            <v>109144137</v>
          </cell>
          <cell r="EG309">
            <v>276941420</v>
          </cell>
          <cell r="EI309">
            <v>683417506</v>
          </cell>
          <cell r="EJ309">
            <v>24138234</v>
          </cell>
          <cell r="EL309">
            <v>0</v>
          </cell>
          <cell r="EM309">
            <v>0</v>
          </cell>
          <cell r="EN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26211</v>
          </cell>
          <cell r="EU309">
            <v>0</v>
          </cell>
          <cell r="EV309">
            <v>25986.42</v>
          </cell>
          <cell r="EW309">
            <v>0</v>
          </cell>
          <cell r="EX309">
            <v>149288372.04276699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E309">
            <v>0</v>
          </cell>
          <cell r="FF309">
            <v>0</v>
          </cell>
          <cell r="FG309">
            <v>0</v>
          </cell>
          <cell r="FI309">
            <v>0</v>
          </cell>
          <cell r="FJ309">
            <v>0</v>
          </cell>
          <cell r="FK309">
            <v>0</v>
          </cell>
          <cell r="FM309">
            <v>0</v>
          </cell>
          <cell r="FN309">
            <v>0</v>
          </cell>
          <cell r="FP309">
            <v>0</v>
          </cell>
          <cell r="FQ309">
            <v>0</v>
          </cell>
          <cell r="FR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I309">
            <v>10493831.58</v>
          </cell>
          <cell r="GJ309">
            <v>747930161.52913105</v>
          </cell>
          <cell r="GK309">
            <v>747930161.52913105</v>
          </cell>
          <cell r="GM309">
            <v>0</v>
          </cell>
          <cell r="GN309">
            <v>488589323</v>
          </cell>
          <cell r="GO309">
            <v>1655146562</v>
          </cell>
          <cell r="GQ309">
            <v>943406555</v>
          </cell>
          <cell r="GR309">
            <v>108806254</v>
          </cell>
          <cell r="GT309">
            <v>617392.96</v>
          </cell>
          <cell r="GU309">
            <v>0</v>
          </cell>
          <cell r="GV309">
            <v>0</v>
          </cell>
          <cell r="GY309">
            <v>0</v>
          </cell>
          <cell r="GZ309">
            <v>0</v>
          </cell>
          <cell r="HA309">
            <v>-3323.7600000000102</v>
          </cell>
          <cell r="HB309">
            <v>32598060.199999999</v>
          </cell>
          <cell r="HC309">
            <v>0</v>
          </cell>
          <cell r="HD309">
            <v>129845.75</v>
          </cell>
          <cell r="HE309">
            <v>0</v>
          </cell>
          <cell r="HF309">
            <v>603630996.51913095</v>
          </cell>
          <cell r="HG309">
            <v>0</v>
          </cell>
          <cell r="HH309">
            <v>0</v>
          </cell>
          <cell r="HI309">
            <v>0</v>
          </cell>
          <cell r="HJ309">
            <v>0</v>
          </cell>
          <cell r="HK309">
            <v>0</v>
          </cell>
          <cell r="HM309">
            <v>0</v>
          </cell>
          <cell r="HN309">
            <v>0</v>
          </cell>
          <cell r="HO309">
            <v>0</v>
          </cell>
          <cell r="HQ309">
            <v>0</v>
          </cell>
          <cell r="HR309">
            <v>0</v>
          </cell>
          <cell r="HS309">
            <v>0</v>
          </cell>
          <cell r="HU309">
            <v>0</v>
          </cell>
          <cell r="HV309">
            <v>0</v>
          </cell>
          <cell r="HX309">
            <v>0</v>
          </cell>
          <cell r="HY309">
            <v>0</v>
          </cell>
          <cell r="HZ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L309">
            <v>200544252.012097</v>
          </cell>
          <cell r="IM309">
            <v>721913439.47767103</v>
          </cell>
          <cell r="IN309">
            <v>268629094.36369997</v>
          </cell>
          <cell r="IO309">
            <v>769187662.485201</v>
          </cell>
          <cell r="IQ309">
            <v>747930161.52913105</v>
          </cell>
        </row>
        <row r="310">
          <cell r="A310" t="str">
            <v>Interest Expenses On Loans From Related Parties</v>
          </cell>
          <cell r="B310" t="str">
            <v>F730003</v>
          </cell>
          <cell r="C310" t="str">
            <v>[ICP None]</v>
          </cell>
          <cell r="D310" t="str">
            <v>AllCustom1</v>
          </cell>
          <cell r="E310" t="str">
            <v>AllCustom2</v>
          </cell>
          <cell r="F310" t="str">
            <v>AllCustom3</v>
          </cell>
          <cell r="G310" t="str">
            <v>IFRS_TOTAL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EA310">
            <v>0</v>
          </cell>
          <cell r="EB310">
            <v>0</v>
          </cell>
          <cell r="EC310">
            <v>0</v>
          </cell>
          <cell r="EE310">
            <v>0</v>
          </cell>
          <cell r="EF310">
            <v>0</v>
          </cell>
          <cell r="EG310">
            <v>0</v>
          </cell>
          <cell r="EI310">
            <v>0</v>
          </cell>
          <cell r="EJ310">
            <v>0</v>
          </cell>
          <cell r="EL310">
            <v>0</v>
          </cell>
          <cell r="EM310">
            <v>0</v>
          </cell>
          <cell r="EN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E310">
            <v>0</v>
          </cell>
          <cell r="FF310">
            <v>0</v>
          </cell>
          <cell r="FG310">
            <v>0</v>
          </cell>
          <cell r="FI310">
            <v>0</v>
          </cell>
          <cell r="FJ310">
            <v>0</v>
          </cell>
          <cell r="FK310">
            <v>0</v>
          </cell>
          <cell r="FM310">
            <v>0</v>
          </cell>
          <cell r="FN310">
            <v>0</v>
          </cell>
          <cell r="FP310">
            <v>0</v>
          </cell>
          <cell r="FQ310">
            <v>0</v>
          </cell>
          <cell r="FR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I310">
            <v>0</v>
          </cell>
          <cell r="GJ310">
            <v>0</v>
          </cell>
          <cell r="GK310">
            <v>0</v>
          </cell>
          <cell r="GM310">
            <v>0</v>
          </cell>
          <cell r="GN310">
            <v>0</v>
          </cell>
          <cell r="GO310">
            <v>0</v>
          </cell>
          <cell r="GQ310">
            <v>0</v>
          </cell>
          <cell r="GR310">
            <v>0</v>
          </cell>
          <cell r="GT310">
            <v>0</v>
          </cell>
          <cell r="GU310">
            <v>0</v>
          </cell>
          <cell r="GV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M310">
            <v>0</v>
          </cell>
          <cell r="HN310">
            <v>0</v>
          </cell>
          <cell r="HO310">
            <v>0</v>
          </cell>
          <cell r="HQ310">
            <v>0</v>
          </cell>
          <cell r="HR310">
            <v>0</v>
          </cell>
          <cell r="HS310">
            <v>0</v>
          </cell>
          <cell r="HU310">
            <v>0</v>
          </cell>
          <cell r="HV310">
            <v>0</v>
          </cell>
          <cell r="HX310">
            <v>0</v>
          </cell>
          <cell r="HY310">
            <v>0</v>
          </cell>
          <cell r="HZ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Q310">
            <v>0</v>
          </cell>
        </row>
        <row r="311">
          <cell r="A311" t="str">
            <v>Interest Expenses On Bonds</v>
          </cell>
          <cell r="B311" t="str">
            <v>F730008</v>
          </cell>
          <cell r="C311" t="str">
            <v>[ICP None]</v>
          </cell>
          <cell r="D311" t="str">
            <v>AllCustom1</v>
          </cell>
          <cell r="E311" t="str">
            <v>AllCustom2</v>
          </cell>
          <cell r="F311" t="str">
            <v>AllCustom3</v>
          </cell>
          <cell r="G311" t="str">
            <v>IFRS_TOTAL</v>
          </cell>
          <cell r="J311">
            <v>105379018.73136701</v>
          </cell>
          <cell r="K311">
            <v>105379018.731367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135450770.31999999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468426905.41266799</v>
          </cell>
          <cell r="BS311">
            <v>468426905.41266799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269115110.12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A311">
            <v>3428290235.2399998</v>
          </cell>
          <cell r="EB311">
            <v>0</v>
          </cell>
          <cell r="EC311">
            <v>0</v>
          </cell>
          <cell r="EE311">
            <v>0</v>
          </cell>
          <cell r="EF311">
            <v>0</v>
          </cell>
          <cell r="EG311">
            <v>0</v>
          </cell>
          <cell r="EI311">
            <v>0</v>
          </cell>
          <cell r="EJ311">
            <v>0</v>
          </cell>
          <cell r="EL311">
            <v>0</v>
          </cell>
          <cell r="EM311">
            <v>0</v>
          </cell>
          <cell r="EN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E311">
            <v>0</v>
          </cell>
          <cell r="FF311">
            <v>0</v>
          </cell>
          <cell r="FG311">
            <v>0</v>
          </cell>
          <cell r="FI311">
            <v>0</v>
          </cell>
          <cell r="FJ311">
            <v>0</v>
          </cell>
          <cell r="FK311">
            <v>0</v>
          </cell>
          <cell r="FM311">
            <v>0</v>
          </cell>
          <cell r="FN311">
            <v>0</v>
          </cell>
          <cell r="FP311">
            <v>0</v>
          </cell>
          <cell r="FQ311">
            <v>0</v>
          </cell>
          <cell r="FR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I311">
            <v>14865274101.41</v>
          </cell>
          <cell r="GJ311">
            <v>0</v>
          </cell>
          <cell r="GK311">
            <v>0</v>
          </cell>
          <cell r="GM311">
            <v>0</v>
          </cell>
          <cell r="GN311">
            <v>0</v>
          </cell>
          <cell r="GO311">
            <v>0</v>
          </cell>
          <cell r="GQ311">
            <v>0</v>
          </cell>
          <cell r="GR311">
            <v>0</v>
          </cell>
          <cell r="GT311">
            <v>0</v>
          </cell>
          <cell r="GU311">
            <v>0</v>
          </cell>
          <cell r="GV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M311">
            <v>0</v>
          </cell>
          <cell r="HN311">
            <v>0</v>
          </cell>
          <cell r="HO311">
            <v>0</v>
          </cell>
          <cell r="HQ311">
            <v>0</v>
          </cell>
          <cell r="HR311">
            <v>0</v>
          </cell>
          <cell r="HS311">
            <v>0</v>
          </cell>
          <cell r="HU311">
            <v>0</v>
          </cell>
          <cell r="HV311">
            <v>0</v>
          </cell>
          <cell r="HX311">
            <v>0</v>
          </cell>
          <cell r="HY311">
            <v>0</v>
          </cell>
          <cell r="HZ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L311">
            <v>135450770.31999999</v>
          </cell>
          <cell r="IM311">
            <v>269115110.12</v>
          </cell>
          <cell r="IN311">
            <v>106374481.108697</v>
          </cell>
          <cell r="IO311">
            <v>363047886.681301</v>
          </cell>
          <cell r="IQ311">
            <v>0</v>
          </cell>
        </row>
        <row r="312">
          <cell r="A312" t="str">
            <v>Interest Expense On Provisions (ARO etc)</v>
          </cell>
          <cell r="B312" t="str">
            <v>F730006</v>
          </cell>
          <cell r="C312" t="str">
            <v>[ICP None]</v>
          </cell>
          <cell r="D312" t="str">
            <v>AllCustom1</v>
          </cell>
          <cell r="E312" t="str">
            <v>AllCustom2</v>
          </cell>
          <cell r="F312" t="str">
            <v>AllCustom3</v>
          </cell>
          <cell r="G312" t="str">
            <v>IFRS_TOTAL</v>
          </cell>
          <cell r="J312">
            <v>10259669.8160765</v>
          </cell>
          <cell r="K312">
            <v>5056977.1045284197</v>
          </cell>
          <cell r="L312">
            <v>3086174.5815915698</v>
          </cell>
          <cell r="M312">
            <v>3086174.5815915698</v>
          </cell>
          <cell r="N312">
            <v>1665132.62509282</v>
          </cell>
          <cell r="O312">
            <v>0</v>
          </cell>
          <cell r="P312">
            <v>-345201.12393567199</v>
          </cell>
          <cell r="Q312">
            <v>2010333.7490284899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129738.014512699</v>
          </cell>
          <cell r="Y312">
            <v>112907.27873539399</v>
          </cell>
          <cell r="Z312">
            <v>320691.06393278501</v>
          </cell>
          <cell r="AA312">
            <v>33945.328735393603</v>
          </cell>
          <cell r="AB312">
            <v>0</v>
          </cell>
          <cell r="AC312">
            <v>207783.78519739001</v>
          </cell>
          <cell r="AD312">
            <v>0</v>
          </cell>
          <cell r="AE312">
            <v>78961.95</v>
          </cell>
          <cell r="AF312">
            <v>0</v>
          </cell>
          <cell r="AG312">
            <v>0</v>
          </cell>
          <cell r="AH312">
            <v>3086174.5815915698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7206798.3038254902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28606540.485521901</v>
          </cell>
          <cell r="BS312">
            <v>13044661.3586345</v>
          </cell>
          <cell r="BT312">
            <v>4975836.2403795803</v>
          </cell>
          <cell r="BU312">
            <v>4975836.2403795803</v>
          </cell>
          <cell r="BV312">
            <v>8771776.83948531</v>
          </cell>
          <cell r="BW312">
            <v>0</v>
          </cell>
          <cell r="BX312">
            <v>444006.348288632</v>
          </cell>
          <cell r="BY312">
            <v>8297879.4911966799</v>
          </cell>
          <cell r="BZ312">
            <v>0</v>
          </cell>
          <cell r="CA312">
            <v>0</v>
          </cell>
          <cell r="CB312">
            <v>0</v>
          </cell>
          <cell r="CC312">
            <v>29891</v>
          </cell>
          <cell r="CD312">
            <v>29891</v>
          </cell>
          <cell r="CE312">
            <v>0</v>
          </cell>
          <cell r="CF312">
            <v>501472.161891656</v>
          </cell>
          <cell r="CG312">
            <v>458819.70158784802</v>
          </cell>
          <cell r="CH312">
            <v>1311837.4587125899</v>
          </cell>
          <cell r="CI312">
            <v>128142.921587848</v>
          </cell>
          <cell r="CJ312">
            <v>0</v>
          </cell>
          <cell r="CK312">
            <v>853017.75712474098</v>
          </cell>
          <cell r="CL312">
            <v>0</v>
          </cell>
          <cell r="CM312">
            <v>330676.78000000003</v>
          </cell>
          <cell r="CN312">
            <v>0</v>
          </cell>
          <cell r="CO312">
            <v>0</v>
          </cell>
          <cell r="CP312">
            <v>4975836.2403795803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24795193.273334298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A312">
            <v>165303969.80000001</v>
          </cell>
          <cell r="EB312">
            <v>2255436.46</v>
          </cell>
          <cell r="EC312">
            <v>2255436.46</v>
          </cell>
          <cell r="EE312">
            <v>0</v>
          </cell>
          <cell r="EF312">
            <v>-26812885</v>
          </cell>
          <cell r="EG312">
            <v>214998543</v>
          </cell>
          <cell r="EI312">
            <v>0</v>
          </cell>
          <cell r="EJ312">
            <v>0</v>
          </cell>
          <cell r="EL312">
            <v>0</v>
          </cell>
          <cell r="EM312">
            <v>0</v>
          </cell>
          <cell r="EN312">
            <v>1036995.95</v>
          </cell>
          <cell r="EQ312">
            <v>13766619.07</v>
          </cell>
          <cell r="ER312">
            <v>0</v>
          </cell>
          <cell r="ES312">
            <v>31961958.599999901</v>
          </cell>
          <cell r="ET312">
            <v>0</v>
          </cell>
          <cell r="EU312">
            <v>78961.95</v>
          </cell>
          <cell r="EV312">
            <v>0</v>
          </cell>
          <cell r="EW312">
            <v>0</v>
          </cell>
          <cell r="EX312">
            <v>2255436.46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E312">
            <v>0</v>
          </cell>
          <cell r="FF312">
            <v>0</v>
          </cell>
          <cell r="FG312">
            <v>0</v>
          </cell>
          <cell r="FI312">
            <v>0</v>
          </cell>
          <cell r="FJ312">
            <v>0</v>
          </cell>
          <cell r="FK312">
            <v>0</v>
          </cell>
          <cell r="FM312">
            <v>0</v>
          </cell>
          <cell r="FN312">
            <v>0</v>
          </cell>
          <cell r="FP312">
            <v>0</v>
          </cell>
          <cell r="FQ312">
            <v>0</v>
          </cell>
          <cell r="FR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I312">
            <v>418327809.10000002</v>
          </cell>
          <cell r="GJ312">
            <v>3688828</v>
          </cell>
          <cell r="GK312">
            <v>3688828</v>
          </cell>
          <cell r="GM312">
            <v>0</v>
          </cell>
          <cell r="GN312">
            <v>34902688</v>
          </cell>
          <cell r="GO312">
            <v>842517539</v>
          </cell>
          <cell r="GQ312">
            <v>0</v>
          </cell>
          <cell r="GR312">
            <v>0</v>
          </cell>
          <cell r="GT312">
            <v>29891</v>
          </cell>
          <cell r="GU312">
            <v>0</v>
          </cell>
          <cell r="GV312">
            <v>4008266.99</v>
          </cell>
          <cell r="GY312">
            <v>52468966.149999999</v>
          </cell>
          <cell r="GZ312">
            <v>0</v>
          </cell>
          <cell r="HA312">
            <v>129779276.3</v>
          </cell>
          <cell r="HB312">
            <v>0</v>
          </cell>
          <cell r="HC312">
            <v>330676.78000000003</v>
          </cell>
          <cell r="HD312">
            <v>0</v>
          </cell>
          <cell r="HE312">
            <v>0</v>
          </cell>
          <cell r="HF312">
            <v>3688828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M312">
            <v>0</v>
          </cell>
          <cell r="HN312">
            <v>0</v>
          </cell>
          <cell r="HO312">
            <v>0</v>
          </cell>
          <cell r="HQ312">
            <v>0</v>
          </cell>
          <cell r="HR312">
            <v>0</v>
          </cell>
          <cell r="HS312">
            <v>0</v>
          </cell>
          <cell r="HU312">
            <v>0</v>
          </cell>
          <cell r="HV312">
            <v>0</v>
          </cell>
          <cell r="HX312">
            <v>0</v>
          </cell>
          <cell r="HY312">
            <v>0</v>
          </cell>
          <cell r="HZ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L312">
            <v>7206798.3038254902</v>
          </cell>
          <cell r="IM312">
            <v>24795193.273334298</v>
          </cell>
          <cell r="IN312">
            <v>6351228.5366359204</v>
          </cell>
          <cell r="IO312">
            <v>18346870.669445399</v>
          </cell>
          <cell r="IQ312">
            <v>3688828</v>
          </cell>
        </row>
        <row r="313">
          <cell r="A313" t="str">
            <v>Interest On Employee Benefits</v>
          </cell>
          <cell r="B313" t="str">
            <v>F730007</v>
          </cell>
          <cell r="C313" t="str">
            <v>[ICP None]</v>
          </cell>
          <cell r="D313" t="str">
            <v>AllCustom1</v>
          </cell>
          <cell r="E313" t="str">
            <v>AllCustom2</v>
          </cell>
          <cell r="F313" t="str">
            <v>AllCustom3</v>
          </cell>
          <cell r="G313" t="str">
            <v>IFRS_TOTAL</v>
          </cell>
          <cell r="J313">
            <v>30378.867759289002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30378.86775928900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135924.418866508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135924.418866508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A313">
            <v>0</v>
          </cell>
          <cell r="EB313">
            <v>0</v>
          </cell>
          <cell r="EC313">
            <v>0</v>
          </cell>
          <cell r="EE313">
            <v>0</v>
          </cell>
          <cell r="EF313">
            <v>0</v>
          </cell>
          <cell r="EG313">
            <v>0</v>
          </cell>
          <cell r="EI313">
            <v>0</v>
          </cell>
          <cell r="EJ313">
            <v>0</v>
          </cell>
          <cell r="EL313">
            <v>0</v>
          </cell>
          <cell r="EM313">
            <v>0</v>
          </cell>
          <cell r="EN313">
            <v>242818.29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E313">
            <v>0</v>
          </cell>
          <cell r="FF313">
            <v>0</v>
          </cell>
          <cell r="FG313">
            <v>0</v>
          </cell>
          <cell r="FI313">
            <v>0</v>
          </cell>
          <cell r="FJ313">
            <v>0</v>
          </cell>
          <cell r="FK313">
            <v>0</v>
          </cell>
          <cell r="FM313">
            <v>0</v>
          </cell>
          <cell r="FN313">
            <v>0</v>
          </cell>
          <cell r="FP313">
            <v>0</v>
          </cell>
          <cell r="FQ313">
            <v>0</v>
          </cell>
          <cell r="FR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I313">
            <v>0</v>
          </cell>
          <cell r="GJ313">
            <v>0</v>
          </cell>
          <cell r="GK313">
            <v>0</v>
          </cell>
          <cell r="GM313">
            <v>0</v>
          </cell>
          <cell r="GN313">
            <v>0</v>
          </cell>
          <cell r="GO313">
            <v>0</v>
          </cell>
          <cell r="GQ313">
            <v>0</v>
          </cell>
          <cell r="GR313">
            <v>0</v>
          </cell>
          <cell r="GT313">
            <v>0</v>
          </cell>
          <cell r="GU313">
            <v>0</v>
          </cell>
          <cell r="GV313">
            <v>1086443.8799999999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M313">
            <v>0</v>
          </cell>
          <cell r="HN313">
            <v>0</v>
          </cell>
          <cell r="HO313">
            <v>0</v>
          </cell>
          <cell r="HQ313">
            <v>0</v>
          </cell>
          <cell r="HR313">
            <v>0</v>
          </cell>
          <cell r="HS313">
            <v>0</v>
          </cell>
          <cell r="HU313">
            <v>0</v>
          </cell>
          <cell r="HV313">
            <v>0</v>
          </cell>
          <cell r="HX313">
            <v>0</v>
          </cell>
          <cell r="HY313">
            <v>0</v>
          </cell>
          <cell r="HZ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L313">
            <v>0</v>
          </cell>
          <cell r="IM313">
            <v>0</v>
          </cell>
          <cell r="IN313">
            <v>37343.192793694601</v>
          </cell>
          <cell r="IO313">
            <v>105545.551107219</v>
          </cell>
          <cell r="IQ313">
            <v>0</v>
          </cell>
        </row>
        <row r="314">
          <cell r="A314" t="str">
            <v>Other financing related costs</v>
          </cell>
          <cell r="B314" t="str">
            <v>F730009</v>
          </cell>
          <cell r="C314" t="str">
            <v>[ICP None]</v>
          </cell>
          <cell r="D314" t="str">
            <v>AllCustom1</v>
          </cell>
          <cell r="E314" t="str">
            <v>AllCustom2</v>
          </cell>
          <cell r="F314" t="str">
            <v>AllCustom3</v>
          </cell>
          <cell r="G314" t="str">
            <v>IFRS_TOTAL</v>
          </cell>
          <cell r="J314">
            <v>21267114.536330801</v>
          </cell>
          <cell r="K314">
            <v>1247986.5856316099</v>
          </cell>
          <cell r="L314">
            <v>18440953.7563885</v>
          </cell>
          <cell r="M314">
            <v>18405367.060259201</v>
          </cell>
          <cell r="N314">
            <v>1568929.0551893101</v>
          </cell>
          <cell r="O314">
            <v>202745.80323003299</v>
          </cell>
          <cell r="P314">
            <v>56117.185507201997</v>
          </cell>
          <cell r="Q314">
            <v>493262.35709180002</v>
          </cell>
          <cell r="R314">
            <v>212320.92422468899</v>
          </cell>
          <cell r="S314">
            <v>79786.338917697998</v>
          </cell>
          <cell r="T314">
            <v>178336.02530698999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8583.68</v>
          </cell>
          <cell r="Z314">
            <v>8583.68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18405367.060259201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23396778.0510244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89826673.557073399</v>
          </cell>
          <cell r="BS314">
            <v>3574210.74569736</v>
          </cell>
          <cell r="BT314">
            <v>78340090.970512599</v>
          </cell>
          <cell r="BU314">
            <v>78455326.869347498</v>
          </cell>
          <cell r="BV314">
            <v>7807382.7417927003</v>
          </cell>
          <cell r="BW314">
            <v>727743.71408429299</v>
          </cell>
          <cell r="BX314">
            <v>436043.405512792</v>
          </cell>
          <cell r="BY314">
            <v>2099992.46402391</v>
          </cell>
          <cell r="BZ314">
            <v>959641.60314481601</v>
          </cell>
          <cell r="CA314">
            <v>257783.44394424499</v>
          </cell>
          <cell r="CB314">
            <v>701858.43920056999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8583.68</v>
          </cell>
          <cell r="CH314">
            <v>8583.68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78455326.869347498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97560648.540741995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A314">
            <v>40808987.530000001</v>
          </cell>
          <cell r="EB314">
            <v>13532955.9638936</v>
          </cell>
          <cell r="EC314">
            <v>13532955.9638936</v>
          </cell>
          <cell r="EE314">
            <v>16206172.220000001</v>
          </cell>
          <cell r="EF314">
            <v>4358416</v>
          </cell>
          <cell r="EG314">
            <v>52784657</v>
          </cell>
          <cell r="EI314">
            <v>123438028</v>
          </cell>
          <cell r="EJ314">
            <v>89064058</v>
          </cell>
          <cell r="EL314">
            <v>0</v>
          </cell>
          <cell r="EM314">
            <v>0</v>
          </cell>
          <cell r="EN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13506800.0338936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E314">
            <v>0</v>
          </cell>
          <cell r="FF314">
            <v>0</v>
          </cell>
          <cell r="FG314">
            <v>0</v>
          </cell>
          <cell r="FI314">
            <v>0</v>
          </cell>
          <cell r="FJ314">
            <v>0</v>
          </cell>
          <cell r="FK314">
            <v>0</v>
          </cell>
          <cell r="FM314">
            <v>0</v>
          </cell>
          <cell r="FN314">
            <v>0</v>
          </cell>
          <cell r="FP314">
            <v>0</v>
          </cell>
          <cell r="FQ314">
            <v>0</v>
          </cell>
          <cell r="FR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I314">
            <v>113524040.70999999</v>
          </cell>
          <cell r="GJ314">
            <v>59223155.158955</v>
          </cell>
          <cell r="GK314">
            <v>59223155.158955</v>
          </cell>
          <cell r="GM314">
            <v>57927800.219999999</v>
          </cell>
          <cell r="GN314">
            <v>34149292</v>
          </cell>
          <cell r="GO314">
            <v>212523788</v>
          </cell>
          <cell r="GQ314">
            <v>402113679</v>
          </cell>
          <cell r="GR314">
            <v>343730828</v>
          </cell>
          <cell r="GT314">
            <v>0</v>
          </cell>
          <cell r="GU314">
            <v>0</v>
          </cell>
          <cell r="GV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59098897.668954998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M314">
            <v>0</v>
          </cell>
          <cell r="HN314">
            <v>0</v>
          </cell>
          <cell r="HO314">
            <v>0</v>
          </cell>
          <cell r="HQ314">
            <v>0</v>
          </cell>
          <cell r="HR314">
            <v>0</v>
          </cell>
          <cell r="HS314">
            <v>0</v>
          </cell>
          <cell r="HU314">
            <v>0</v>
          </cell>
          <cell r="HV314">
            <v>0</v>
          </cell>
          <cell r="HX314">
            <v>0</v>
          </cell>
          <cell r="HY314">
            <v>0</v>
          </cell>
          <cell r="HZ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L314">
            <v>23396778.0510244</v>
          </cell>
          <cell r="IM314">
            <v>97560648.540741995</v>
          </cell>
          <cell r="IN314">
            <v>20460629.4229583</v>
          </cell>
          <cell r="IO314">
            <v>68559559.0207427</v>
          </cell>
          <cell r="IQ314">
            <v>59223155.158955</v>
          </cell>
        </row>
        <row r="315">
          <cell r="A315" t="str">
            <v>Interest Expenses On Loans</v>
          </cell>
          <cell r="B315" t="str">
            <v>F730001</v>
          </cell>
          <cell r="C315" t="str">
            <v>[ICP Entities]</v>
          </cell>
          <cell r="D315" t="str">
            <v>AllCustom1</v>
          </cell>
          <cell r="E315" t="str">
            <v>AllCustom2</v>
          </cell>
          <cell r="F315" t="str">
            <v>AllCustom3</v>
          </cell>
          <cell r="G315" t="str">
            <v>IFRS_TOTAL</v>
          </cell>
          <cell r="J315">
            <v>0</v>
          </cell>
          <cell r="K315">
            <v>25670665.701551002</v>
          </cell>
          <cell r="L315">
            <v>0</v>
          </cell>
          <cell r="M315">
            <v>0</v>
          </cell>
          <cell r="N315">
            <v>94651.112712964401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94651.112712964401</v>
          </cell>
          <cell r="V315">
            <v>0</v>
          </cell>
          <cell r="W315">
            <v>94651.112712964095</v>
          </cell>
          <cell r="X315">
            <v>634314.00975853903</v>
          </cell>
          <cell r="Y315">
            <v>819550.95</v>
          </cell>
          <cell r="Z315">
            <v>821569.58</v>
          </cell>
          <cell r="AA315">
            <v>0</v>
          </cell>
          <cell r="AB315">
            <v>0</v>
          </cell>
          <cell r="AC315">
            <v>-1578233.38461767</v>
          </cell>
          <cell r="AD315">
            <v>0</v>
          </cell>
          <cell r="AE315">
            <v>0</v>
          </cell>
          <cell r="AF315">
            <v>321217.61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-7405243.3300000001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-436.05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65557933.231172599</v>
          </cell>
          <cell r="BT315">
            <v>0</v>
          </cell>
          <cell r="BU315">
            <v>0</v>
          </cell>
          <cell r="BV315">
            <v>3606469.4588071401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3606469.4588071401</v>
          </cell>
          <cell r="CD315">
            <v>3191319.0113333301</v>
          </cell>
          <cell r="CE315">
            <v>414971.09747380699</v>
          </cell>
          <cell r="CF315">
            <v>2554201.4337545298</v>
          </cell>
          <cell r="CG315">
            <v>3659876.09</v>
          </cell>
          <cell r="CH315">
            <v>3667033.68</v>
          </cell>
          <cell r="CI315">
            <v>0</v>
          </cell>
          <cell r="CJ315">
            <v>0</v>
          </cell>
          <cell r="CK315">
            <v>1546136.08195531</v>
          </cell>
          <cell r="CL315">
            <v>0</v>
          </cell>
          <cell r="CM315">
            <v>0</v>
          </cell>
          <cell r="CN315">
            <v>1682792.4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EA315">
            <v>836700822.60000002</v>
          </cell>
          <cell r="EB315">
            <v>0</v>
          </cell>
          <cell r="EC315">
            <v>0</v>
          </cell>
          <cell r="EE315">
            <v>0</v>
          </cell>
          <cell r="EF315">
            <v>0</v>
          </cell>
          <cell r="EG315">
            <v>0</v>
          </cell>
          <cell r="EI315">
            <v>0</v>
          </cell>
          <cell r="EJ315">
            <v>0</v>
          </cell>
          <cell r="EL315">
            <v>0</v>
          </cell>
          <cell r="EM315">
            <v>751910258.73000002</v>
          </cell>
          <cell r="EN315">
            <v>5070071.88</v>
          </cell>
          <cell r="EQ315">
            <v>0</v>
          </cell>
          <cell r="ER315">
            <v>0</v>
          </cell>
          <cell r="ES315">
            <v>-243245844.16999799</v>
          </cell>
          <cell r="ET315">
            <v>0</v>
          </cell>
          <cell r="EU315">
            <v>0</v>
          </cell>
          <cell r="EV315">
            <v>321217.61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E315">
            <v>0</v>
          </cell>
          <cell r="FF315">
            <v>0</v>
          </cell>
          <cell r="FG315">
            <v>0</v>
          </cell>
          <cell r="FI315">
            <v>0</v>
          </cell>
          <cell r="FJ315">
            <v>0</v>
          </cell>
          <cell r="FK315">
            <v>0</v>
          </cell>
          <cell r="FM315">
            <v>0</v>
          </cell>
          <cell r="FN315">
            <v>0</v>
          </cell>
          <cell r="FP315">
            <v>0</v>
          </cell>
          <cell r="FQ315">
            <v>0</v>
          </cell>
          <cell r="FR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I315">
            <v>2113630054.73</v>
          </cell>
          <cell r="GJ315">
            <v>0</v>
          </cell>
          <cell r="GK315">
            <v>0</v>
          </cell>
          <cell r="GM315">
            <v>0</v>
          </cell>
          <cell r="GN315">
            <v>0</v>
          </cell>
          <cell r="GO315">
            <v>0</v>
          </cell>
          <cell r="GQ315">
            <v>0</v>
          </cell>
          <cell r="GR315">
            <v>0</v>
          </cell>
          <cell r="GT315">
            <v>3191319.0113333301</v>
          </cell>
          <cell r="GU315">
            <v>3251770577.7800002</v>
          </cell>
          <cell r="GV315">
            <v>20415732.059999999</v>
          </cell>
          <cell r="GY315">
            <v>0</v>
          </cell>
          <cell r="GZ315">
            <v>0</v>
          </cell>
          <cell r="HA315">
            <v>230502691.30000001</v>
          </cell>
          <cell r="HB315">
            <v>0</v>
          </cell>
          <cell r="HC315">
            <v>0</v>
          </cell>
          <cell r="HD315">
            <v>1682792.4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M315">
            <v>0</v>
          </cell>
          <cell r="HN315">
            <v>0</v>
          </cell>
          <cell r="HO315">
            <v>0</v>
          </cell>
          <cell r="HQ315">
            <v>0</v>
          </cell>
          <cell r="HR315">
            <v>0</v>
          </cell>
          <cell r="HS315">
            <v>0</v>
          </cell>
          <cell r="HU315">
            <v>0</v>
          </cell>
          <cell r="HV315">
            <v>0</v>
          </cell>
          <cell r="HX315">
            <v>0</v>
          </cell>
          <cell r="HY315">
            <v>0</v>
          </cell>
          <cell r="HZ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Q315">
            <v>0</v>
          </cell>
        </row>
        <row r="316">
          <cell r="A316" t="str">
            <v>Interest Expenses On Other Debt</v>
          </cell>
          <cell r="B316" t="str">
            <v>F730002</v>
          </cell>
          <cell r="C316" t="str">
            <v>[ICP Entities]</v>
          </cell>
          <cell r="D316" t="str">
            <v>AllCustom1</v>
          </cell>
          <cell r="E316" t="str">
            <v>AllCustom2</v>
          </cell>
          <cell r="F316" t="str">
            <v>AllCustom3</v>
          </cell>
          <cell r="G316" t="str">
            <v>IFRS_TOTAL_exclPPA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105125664.63562401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5969930.1230066996</v>
          </cell>
          <cell r="Z316">
            <v>5969930.1230066996</v>
          </cell>
          <cell r="AA316">
            <v>0</v>
          </cell>
          <cell r="AB316">
            <v>2765228.2130066999</v>
          </cell>
          <cell r="AC316">
            <v>0</v>
          </cell>
          <cell r="AD316">
            <v>0</v>
          </cell>
          <cell r="AE316">
            <v>3204701.91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395337220.29136997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24244797.725672498</v>
          </cell>
          <cell r="CH316">
            <v>24244797.725672498</v>
          </cell>
          <cell r="CI316">
            <v>0</v>
          </cell>
          <cell r="CJ316">
            <v>11208741.195672501</v>
          </cell>
          <cell r="CK316">
            <v>0</v>
          </cell>
          <cell r="CL316">
            <v>0</v>
          </cell>
          <cell r="CM316">
            <v>13036056.529999999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EA316">
            <v>0</v>
          </cell>
          <cell r="EB316">
            <v>0</v>
          </cell>
          <cell r="EC316">
            <v>0</v>
          </cell>
          <cell r="EE316">
            <v>0</v>
          </cell>
          <cell r="EF316">
            <v>0</v>
          </cell>
          <cell r="EG316">
            <v>0</v>
          </cell>
          <cell r="EI316">
            <v>0</v>
          </cell>
          <cell r="EJ316">
            <v>0</v>
          </cell>
          <cell r="EL316">
            <v>0</v>
          </cell>
          <cell r="EM316">
            <v>0</v>
          </cell>
          <cell r="EN316">
            <v>0</v>
          </cell>
          <cell r="EQ316">
            <v>0</v>
          </cell>
          <cell r="ER316">
            <v>4661651.3899999997</v>
          </cell>
          <cell r="ES316">
            <v>0</v>
          </cell>
          <cell r="ET316">
            <v>0</v>
          </cell>
          <cell r="EU316">
            <v>3204701.91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E316">
            <v>0</v>
          </cell>
          <cell r="FF316">
            <v>0</v>
          </cell>
          <cell r="FG316">
            <v>0</v>
          </cell>
          <cell r="FI316">
            <v>0</v>
          </cell>
          <cell r="FJ316">
            <v>0</v>
          </cell>
          <cell r="FK316">
            <v>0</v>
          </cell>
          <cell r="FM316">
            <v>0</v>
          </cell>
          <cell r="FN316">
            <v>0</v>
          </cell>
          <cell r="FP316">
            <v>0</v>
          </cell>
          <cell r="FQ316">
            <v>0</v>
          </cell>
          <cell r="FR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I316">
            <v>0</v>
          </cell>
          <cell r="GJ316">
            <v>0</v>
          </cell>
          <cell r="GK316">
            <v>0</v>
          </cell>
          <cell r="GM316">
            <v>0</v>
          </cell>
          <cell r="GN316">
            <v>0</v>
          </cell>
          <cell r="GO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Y316">
            <v>0</v>
          </cell>
          <cell r="GZ316">
            <v>18643540.199999999</v>
          </cell>
          <cell r="HA316">
            <v>0</v>
          </cell>
          <cell r="HB316">
            <v>0</v>
          </cell>
          <cell r="HC316">
            <v>13036056.529999999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M316">
            <v>0</v>
          </cell>
          <cell r="HN316">
            <v>0</v>
          </cell>
          <cell r="HO316">
            <v>0</v>
          </cell>
          <cell r="HQ316">
            <v>0</v>
          </cell>
          <cell r="HR316">
            <v>0</v>
          </cell>
          <cell r="HS316">
            <v>0</v>
          </cell>
          <cell r="HU316">
            <v>0</v>
          </cell>
          <cell r="HV316">
            <v>0</v>
          </cell>
          <cell r="HX316">
            <v>0</v>
          </cell>
          <cell r="HY316">
            <v>0</v>
          </cell>
          <cell r="HZ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Q316">
            <v>0</v>
          </cell>
        </row>
        <row r="317">
          <cell r="A317" t="str">
            <v>Interest Expenses On Loans From Related Parties</v>
          </cell>
          <cell r="B317" t="str">
            <v>F730003</v>
          </cell>
          <cell r="C317" t="str">
            <v>[ICP Entities]</v>
          </cell>
          <cell r="D317" t="str">
            <v>AllCustom1</v>
          </cell>
          <cell r="E317" t="str">
            <v>AllCustom2</v>
          </cell>
          <cell r="F317" t="str">
            <v>AllCustom3</v>
          </cell>
          <cell r="G317" t="str">
            <v>IFRS_TOTAL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A317">
            <v>0</v>
          </cell>
          <cell r="EB317">
            <v>0</v>
          </cell>
          <cell r="EC317">
            <v>0</v>
          </cell>
          <cell r="EE317">
            <v>0</v>
          </cell>
          <cell r="EF317">
            <v>0</v>
          </cell>
          <cell r="EG317">
            <v>0</v>
          </cell>
          <cell r="EI317">
            <v>0</v>
          </cell>
          <cell r="EJ317">
            <v>0</v>
          </cell>
          <cell r="EL317">
            <v>0</v>
          </cell>
          <cell r="EM317">
            <v>0</v>
          </cell>
          <cell r="EN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E317">
            <v>0</v>
          </cell>
          <cell r="FF317">
            <v>0</v>
          </cell>
          <cell r="FG317">
            <v>0</v>
          </cell>
          <cell r="FI317">
            <v>0</v>
          </cell>
          <cell r="FJ317">
            <v>0</v>
          </cell>
          <cell r="FK317">
            <v>0</v>
          </cell>
          <cell r="FM317">
            <v>0</v>
          </cell>
          <cell r="FN317">
            <v>0</v>
          </cell>
          <cell r="FP317">
            <v>0</v>
          </cell>
          <cell r="FQ317">
            <v>0</v>
          </cell>
          <cell r="FR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I317">
            <v>0</v>
          </cell>
          <cell r="GJ317">
            <v>0</v>
          </cell>
          <cell r="GK317">
            <v>0</v>
          </cell>
          <cell r="GM317">
            <v>0</v>
          </cell>
          <cell r="GN317">
            <v>0</v>
          </cell>
          <cell r="GO317">
            <v>0</v>
          </cell>
          <cell r="GQ317">
            <v>0</v>
          </cell>
          <cell r="GR317">
            <v>0</v>
          </cell>
          <cell r="GT317">
            <v>0</v>
          </cell>
          <cell r="GU317">
            <v>0</v>
          </cell>
          <cell r="GV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M317">
            <v>0</v>
          </cell>
          <cell r="HN317">
            <v>0</v>
          </cell>
          <cell r="HO317">
            <v>0</v>
          </cell>
          <cell r="HQ317">
            <v>0</v>
          </cell>
          <cell r="HR317">
            <v>0</v>
          </cell>
          <cell r="HS317">
            <v>0</v>
          </cell>
          <cell r="HU317">
            <v>0</v>
          </cell>
          <cell r="HV317">
            <v>0</v>
          </cell>
          <cell r="HX317">
            <v>0</v>
          </cell>
          <cell r="HY317">
            <v>0</v>
          </cell>
          <cell r="HZ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Q317">
            <v>0</v>
          </cell>
        </row>
        <row r="318">
          <cell r="A318" t="str">
            <v>Interest Expenses On Bonds</v>
          </cell>
          <cell r="B318" t="str">
            <v>F730008</v>
          </cell>
          <cell r="C318" t="str">
            <v>[ICP Entities]</v>
          </cell>
          <cell r="D318" t="str">
            <v>AllCustom1</v>
          </cell>
          <cell r="E318" t="str">
            <v>AllCustom2</v>
          </cell>
          <cell r="F318" t="str">
            <v>AllCustom3</v>
          </cell>
          <cell r="G318" t="str">
            <v>IFRS_TOTAL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EA318">
            <v>0</v>
          </cell>
          <cell r="EB318">
            <v>0</v>
          </cell>
          <cell r="EC318">
            <v>0</v>
          </cell>
          <cell r="EE318">
            <v>0</v>
          </cell>
          <cell r="EF318">
            <v>0</v>
          </cell>
          <cell r="EG318">
            <v>0</v>
          </cell>
          <cell r="EI318">
            <v>0</v>
          </cell>
          <cell r="EJ318">
            <v>0</v>
          </cell>
          <cell r="EL318">
            <v>0</v>
          </cell>
          <cell r="EM318">
            <v>0</v>
          </cell>
          <cell r="EN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E318">
            <v>0</v>
          </cell>
          <cell r="FF318">
            <v>0</v>
          </cell>
          <cell r="FG318">
            <v>0</v>
          </cell>
          <cell r="FI318">
            <v>0</v>
          </cell>
          <cell r="FJ318">
            <v>0</v>
          </cell>
          <cell r="FK318">
            <v>0</v>
          </cell>
          <cell r="FM318">
            <v>0</v>
          </cell>
          <cell r="FN318">
            <v>0</v>
          </cell>
          <cell r="FP318">
            <v>0</v>
          </cell>
          <cell r="FQ318">
            <v>0</v>
          </cell>
          <cell r="FR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I318">
            <v>0</v>
          </cell>
          <cell r="GJ318">
            <v>0</v>
          </cell>
          <cell r="GK318">
            <v>0</v>
          </cell>
          <cell r="GM318">
            <v>0</v>
          </cell>
          <cell r="GN318">
            <v>0</v>
          </cell>
          <cell r="GO318">
            <v>0</v>
          </cell>
          <cell r="GQ318">
            <v>0</v>
          </cell>
          <cell r="GR318">
            <v>0</v>
          </cell>
          <cell r="GT318">
            <v>0</v>
          </cell>
          <cell r="GU318">
            <v>0</v>
          </cell>
          <cell r="GV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M318">
            <v>0</v>
          </cell>
          <cell r="HN318">
            <v>0</v>
          </cell>
          <cell r="HO318">
            <v>0</v>
          </cell>
          <cell r="HQ318">
            <v>0</v>
          </cell>
          <cell r="HR318">
            <v>0</v>
          </cell>
          <cell r="HS318">
            <v>0</v>
          </cell>
          <cell r="HU318">
            <v>0</v>
          </cell>
          <cell r="HV318">
            <v>0</v>
          </cell>
          <cell r="HX318">
            <v>0</v>
          </cell>
          <cell r="HY318">
            <v>0</v>
          </cell>
          <cell r="HZ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Q318">
            <v>0</v>
          </cell>
        </row>
        <row r="319">
          <cell r="A319" t="str">
            <v>Interest Expense On Provisions (ARO etc)</v>
          </cell>
          <cell r="B319" t="str">
            <v>F730006</v>
          </cell>
          <cell r="C319" t="str">
            <v>[ICP Entities]</v>
          </cell>
          <cell r="D319" t="str">
            <v>AllCustom1</v>
          </cell>
          <cell r="E319" t="str">
            <v>AllCustom2</v>
          </cell>
          <cell r="F319" t="str">
            <v>AllCustom3</v>
          </cell>
          <cell r="G319" t="str">
            <v>IFRS_TOTAL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A319">
            <v>0</v>
          </cell>
          <cell r="EB319">
            <v>0</v>
          </cell>
          <cell r="EC319">
            <v>0</v>
          </cell>
          <cell r="EE319">
            <v>0</v>
          </cell>
          <cell r="EF319">
            <v>0</v>
          </cell>
          <cell r="EG319">
            <v>0</v>
          </cell>
          <cell r="EI319">
            <v>0</v>
          </cell>
          <cell r="EJ319">
            <v>0</v>
          </cell>
          <cell r="EL319">
            <v>0</v>
          </cell>
          <cell r="EM319">
            <v>0</v>
          </cell>
          <cell r="EN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E319">
            <v>0</v>
          </cell>
          <cell r="FF319">
            <v>0</v>
          </cell>
          <cell r="FG319">
            <v>0</v>
          </cell>
          <cell r="FI319">
            <v>0</v>
          </cell>
          <cell r="FJ319">
            <v>0</v>
          </cell>
          <cell r="FK319">
            <v>0</v>
          </cell>
          <cell r="FM319">
            <v>0</v>
          </cell>
          <cell r="FN319">
            <v>0</v>
          </cell>
          <cell r="FP319">
            <v>0</v>
          </cell>
          <cell r="FQ319">
            <v>0</v>
          </cell>
          <cell r="FR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I319">
            <v>0</v>
          </cell>
          <cell r="GJ319">
            <v>0</v>
          </cell>
          <cell r="GK319">
            <v>0</v>
          </cell>
          <cell r="GM319">
            <v>0</v>
          </cell>
          <cell r="GN319">
            <v>0</v>
          </cell>
          <cell r="GO319">
            <v>0</v>
          </cell>
          <cell r="GQ319">
            <v>0</v>
          </cell>
          <cell r="GR319">
            <v>0</v>
          </cell>
          <cell r="GT319">
            <v>0</v>
          </cell>
          <cell r="GU319">
            <v>0</v>
          </cell>
          <cell r="GV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M319">
            <v>0</v>
          </cell>
          <cell r="HN319">
            <v>0</v>
          </cell>
          <cell r="HO319">
            <v>0</v>
          </cell>
          <cell r="HQ319">
            <v>0</v>
          </cell>
          <cell r="HR319">
            <v>0</v>
          </cell>
          <cell r="HS319">
            <v>0</v>
          </cell>
          <cell r="HU319">
            <v>0</v>
          </cell>
          <cell r="HV319">
            <v>0</v>
          </cell>
          <cell r="HX319">
            <v>0</v>
          </cell>
          <cell r="HY319">
            <v>0</v>
          </cell>
          <cell r="HZ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Q319">
            <v>0</v>
          </cell>
        </row>
        <row r="320">
          <cell r="A320" t="str">
            <v>Interest On Employee Benefits</v>
          </cell>
          <cell r="B320" t="str">
            <v>F730007</v>
          </cell>
          <cell r="C320" t="str">
            <v>[ICP Entities]</v>
          </cell>
          <cell r="D320" t="str">
            <v>AllCustom1</v>
          </cell>
          <cell r="E320" t="str">
            <v>AllCustom2</v>
          </cell>
          <cell r="F320" t="str">
            <v>AllCustom3</v>
          </cell>
          <cell r="G320" t="str">
            <v>IFRS_TOTAL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A320">
            <v>0</v>
          </cell>
          <cell r="EB320">
            <v>0</v>
          </cell>
          <cell r="EC320">
            <v>0</v>
          </cell>
          <cell r="EE320">
            <v>0</v>
          </cell>
          <cell r="EF320">
            <v>0</v>
          </cell>
          <cell r="EG320">
            <v>0</v>
          </cell>
          <cell r="EI320">
            <v>0</v>
          </cell>
          <cell r="EJ320">
            <v>0</v>
          </cell>
          <cell r="EL320">
            <v>0</v>
          </cell>
          <cell r="EM320">
            <v>0</v>
          </cell>
          <cell r="EN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E320">
            <v>0</v>
          </cell>
          <cell r="FF320">
            <v>0</v>
          </cell>
          <cell r="FG320">
            <v>0</v>
          </cell>
          <cell r="FI320">
            <v>0</v>
          </cell>
          <cell r="FJ320">
            <v>0</v>
          </cell>
          <cell r="FK320">
            <v>0</v>
          </cell>
          <cell r="FM320">
            <v>0</v>
          </cell>
          <cell r="FN320">
            <v>0</v>
          </cell>
          <cell r="FP320">
            <v>0</v>
          </cell>
          <cell r="FQ320">
            <v>0</v>
          </cell>
          <cell r="FR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I320">
            <v>0</v>
          </cell>
          <cell r="GJ320">
            <v>0</v>
          </cell>
          <cell r="GK320">
            <v>0</v>
          </cell>
          <cell r="GM320">
            <v>0</v>
          </cell>
          <cell r="GN320">
            <v>0</v>
          </cell>
          <cell r="GO320">
            <v>0</v>
          </cell>
          <cell r="GQ320">
            <v>0</v>
          </cell>
          <cell r="GR320">
            <v>0</v>
          </cell>
          <cell r="GT320">
            <v>0</v>
          </cell>
          <cell r="GU320">
            <v>0</v>
          </cell>
          <cell r="GV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M320">
            <v>0</v>
          </cell>
          <cell r="HN320">
            <v>0</v>
          </cell>
          <cell r="HO320">
            <v>0</v>
          </cell>
          <cell r="HQ320">
            <v>0</v>
          </cell>
          <cell r="HR320">
            <v>0</v>
          </cell>
          <cell r="HS320">
            <v>0</v>
          </cell>
          <cell r="HU320">
            <v>0</v>
          </cell>
          <cell r="HV320">
            <v>0</v>
          </cell>
          <cell r="HX320">
            <v>0</v>
          </cell>
          <cell r="HY320">
            <v>0</v>
          </cell>
          <cell r="HZ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Q320">
            <v>0</v>
          </cell>
        </row>
        <row r="321">
          <cell r="A321" t="str">
            <v>Other financing related costs</v>
          </cell>
          <cell r="B321" t="str">
            <v>F730009</v>
          </cell>
          <cell r="C321" t="str">
            <v>[ICP Entities]</v>
          </cell>
          <cell r="D321" t="str">
            <v>AllCustom1</v>
          </cell>
          <cell r="E321" t="str">
            <v>AllCustom2</v>
          </cell>
          <cell r="F321" t="str">
            <v>AllCustom3</v>
          </cell>
          <cell r="G321" t="str">
            <v>IFRS_TOTAL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66825.260128677997</v>
          </cell>
          <cell r="P321">
            <v>2462349.1875485899</v>
          </cell>
          <cell r="Q321">
            <v>0</v>
          </cell>
          <cell r="R321">
            <v>2878126</v>
          </cell>
          <cell r="S321">
            <v>0</v>
          </cell>
          <cell r="T321">
            <v>6011.020882750350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382303.178432293</v>
          </cell>
          <cell r="BX321">
            <v>8892654.5365177393</v>
          </cell>
          <cell r="BY321">
            <v>0</v>
          </cell>
          <cell r="BZ321">
            <v>11313405</v>
          </cell>
          <cell r="CA321">
            <v>0</v>
          </cell>
          <cell r="CB321">
            <v>-7387.2186579372501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EA321">
            <v>0</v>
          </cell>
          <cell r="EB321">
            <v>0</v>
          </cell>
          <cell r="EC321">
            <v>0</v>
          </cell>
          <cell r="EE321">
            <v>5409878.7800000003</v>
          </cell>
          <cell r="EF321">
            <v>191246007</v>
          </cell>
          <cell r="EG321">
            <v>0</v>
          </cell>
          <cell r="EI321">
            <v>0</v>
          </cell>
          <cell r="EJ321">
            <v>0</v>
          </cell>
          <cell r="EL321">
            <v>0</v>
          </cell>
          <cell r="EM321">
            <v>0</v>
          </cell>
          <cell r="EN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E321">
            <v>0</v>
          </cell>
          <cell r="FF321">
            <v>0</v>
          </cell>
          <cell r="FG321">
            <v>0</v>
          </cell>
          <cell r="FI321">
            <v>0</v>
          </cell>
          <cell r="FJ321">
            <v>0</v>
          </cell>
          <cell r="FK321">
            <v>0</v>
          </cell>
          <cell r="FM321">
            <v>0</v>
          </cell>
          <cell r="FN321">
            <v>0</v>
          </cell>
          <cell r="FP321">
            <v>0</v>
          </cell>
          <cell r="FQ321">
            <v>0</v>
          </cell>
          <cell r="FR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I321">
            <v>0</v>
          </cell>
          <cell r="GJ321">
            <v>0</v>
          </cell>
          <cell r="GK321">
            <v>0</v>
          </cell>
          <cell r="GM321">
            <v>30399647.780000001</v>
          </cell>
          <cell r="GN321">
            <v>693964575</v>
          </cell>
          <cell r="GO321">
            <v>0</v>
          </cell>
          <cell r="GQ321">
            <v>0</v>
          </cell>
          <cell r="GR321">
            <v>0</v>
          </cell>
          <cell r="GT321">
            <v>0</v>
          </cell>
          <cell r="GU321">
            <v>0</v>
          </cell>
          <cell r="GV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M321">
            <v>0</v>
          </cell>
          <cell r="HN321">
            <v>0</v>
          </cell>
          <cell r="HO321">
            <v>0</v>
          </cell>
          <cell r="HQ321">
            <v>0</v>
          </cell>
          <cell r="HR321">
            <v>0</v>
          </cell>
          <cell r="HS321">
            <v>0</v>
          </cell>
          <cell r="HU321">
            <v>0</v>
          </cell>
          <cell r="HV321">
            <v>0</v>
          </cell>
          <cell r="HX321">
            <v>0</v>
          </cell>
          <cell r="HY321">
            <v>0</v>
          </cell>
          <cell r="HZ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Q321">
            <v>0</v>
          </cell>
        </row>
        <row r="322">
          <cell r="A322" t="str">
            <v>Commission for top-ups (Fixed-Line)</v>
          </cell>
          <cell r="B322" t="str">
            <v>F522410</v>
          </cell>
          <cell r="C322" t="str">
            <v>[ICP TOP]</v>
          </cell>
          <cell r="D322" t="str">
            <v>FIXED</v>
          </cell>
          <cell r="E322" t="str">
            <v>AllCustom2</v>
          </cell>
          <cell r="F322" t="str">
            <v>AllCustom3</v>
          </cell>
          <cell r="G322" t="str">
            <v>IFRS_TOTAL</v>
          </cell>
          <cell r="J322">
            <v>1377093.8548709699</v>
          </cell>
          <cell r="K322">
            <v>972861.25491778005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188972.22378158601</v>
          </cell>
          <cell r="Z322">
            <v>404232.59995319002</v>
          </cell>
          <cell r="AA322">
            <v>118053.583781586</v>
          </cell>
          <cell r="AB322">
            <v>0</v>
          </cell>
          <cell r="AC322">
            <v>215260.376171599</v>
          </cell>
          <cell r="AD322">
            <v>0</v>
          </cell>
          <cell r="AE322">
            <v>70918.64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5475708.9774169503</v>
          </cell>
          <cell r="BS322">
            <v>3947315.5281480602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793141.83300053095</v>
          </cell>
          <cell r="CH322">
            <v>1528393.4492688901</v>
          </cell>
          <cell r="CI322">
            <v>472587.47300053103</v>
          </cell>
          <cell r="CJ322">
            <v>0</v>
          </cell>
          <cell r="CK322">
            <v>735251.61626835703</v>
          </cell>
          <cell r="CL322">
            <v>0</v>
          </cell>
          <cell r="CM322">
            <v>320554.36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EA322">
            <v>31657554.91</v>
          </cell>
          <cell r="EB322">
            <v>0</v>
          </cell>
          <cell r="EC322">
            <v>0</v>
          </cell>
          <cell r="EE322">
            <v>0</v>
          </cell>
          <cell r="EF322">
            <v>0</v>
          </cell>
          <cell r="EG322">
            <v>0</v>
          </cell>
          <cell r="EI322">
            <v>0</v>
          </cell>
          <cell r="EJ322">
            <v>0</v>
          </cell>
          <cell r="EL322">
            <v>0</v>
          </cell>
          <cell r="EM322">
            <v>0</v>
          </cell>
          <cell r="EN322">
            <v>0</v>
          </cell>
          <cell r="EQ322">
            <v>47878611.829999998</v>
          </cell>
          <cell r="ER322">
            <v>0</v>
          </cell>
          <cell r="ES322">
            <v>33105443.990000099</v>
          </cell>
          <cell r="ET322">
            <v>0</v>
          </cell>
          <cell r="EU322">
            <v>70918.64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E322">
            <v>0</v>
          </cell>
          <cell r="FF322">
            <v>0</v>
          </cell>
          <cell r="FG322">
            <v>0</v>
          </cell>
          <cell r="FI322">
            <v>0</v>
          </cell>
          <cell r="FJ322">
            <v>0</v>
          </cell>
          <cell r="FK322">
            <v>0</v>
          </cell>
          <cell r="FM322">
            <v>0</v>
          </cell>
          <cell r="FN322">
            <v>0</v>
          </cell>
          <cell r="FP322">
            <v>0</v>
          </cell>
          <cell r="FQ322">
            <v>0</v>
          </cell>
          <cell r="FR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I322">
            <v>125476044.23</v>
          </cell>
          <cell r="GJ322">
            <v>0</v>
          </cell>
          <cell r="GK322">
            <v>0</v>
          </cell>
          <cell r="GM322">
            <v>0</v>
          </cell>
          <cell r="GN322">
            <v>0</v>
          </cell>
          <cell r="GO322">
            <v>0</v>
          </cell>
          <cell r="GQ322">
            <v>0</v>
          </cell>
          <cell r="GR322">
            <v>0</v>
          </cell>
          <cell r="GT322">
            <v>0</v>
          </cell>
          <cell r="GU322">
            <v>0</v>
          </cell>
          <cell r="GV322">
            <v>0</v>
          </cell>
          <cell r="GY322">
            <v>194149864.06999999</v>
          </cell>
          <cell r="GZ322">
            <v>0</v>
          </cell>
          <cell r="HA322">
            <v>111952778.39</v>
          </cell>
          <cell r="HB322">
            <v>0</v>
          </cell>
          <cell r="HC322">
            <v>320554.36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M322">
            <v>0</v>
          </cell>
          <cell r="HN322">
            <v>0</v>
          </cell>
          <cell r="HO322">
            <v>0</v>
          </cell>
          <cell r="HQ322">
            <v>0</v>
          </cell>
          <cell r="HR322">
            <v>0</v>
          </cell>
          <cell r="HS322">
            <v>0</v>
          </cell>
          <cell r="HU322">
            <v>0</v>
          </cell>
          <cell r="HV322">
            <v>0</v>
          </cell>
          <cell r="HX322">
            <v>0</v>
          </cell>
          <cell r="HY322">
            <v>0</v>
          </cell>
          <cell r="HZ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L322">
            <v>0</v>
          </cell>
          <cell r="IM322">
            <v>0</v>
          </cell>
          <cell r="IN322">
            <v>1307566.58663552</v>
          </cell>
          <cell r="IO322">
            <v>4098615.1225459799</v>
          </cell>
          <cell r="IQ322">
            <v>0</v>
          </cell>
        </row>
        <row r="323">
          <cell r="A323" t="str">
            <v xml:space="preserve">Customer Associated Costs(excl Cost of SIM) (Mobile) </v>
          </cell>
          <cell r="B323" t="str">
            <v>MR55100</v>
          </cell>
          <cell r="C323" t="str">
            <v>[ICP TOP]</v>
          </cell>
          <cell r="D323" t="str">
            <v>MOBILE</v>
          </cell>
          <cell r="E323" t="str">
            <v>AllCustom2</v>
          </cell>
          <cell r="F323" t="str">
            <v>AllCustom3</v>
          </cell>
          <cell r="G323" t="str">
            <v>IFRS_TOTAL</v>
          </cell>
          <cell r="J323">
            <v>363020893.92434603</v>
          </cell>
          <cell r="K323">
            <v>168126974.530498</v>
          </cell>
          <cell r="L323">
            <v>99016421.841727003</v>
          </cell>
          <cell r="M323">
            <v>99016421.841727003</v>
          </cell>
          <cell r="N323">
            <v>59382026.0145078</v>
          </cell>
          <cell r="O323">
            <v>20983448.518235099</v>
          </cell>
          <cell r="P323">
            <v>18301450.9217645</v>
          </cell>
          <cell r="Q323">
            <v>17513475.0700307</v>
          </cell>
          <cell r="R323">
            <v>2250395.0355382799</v>
          </cell>
          <cell r="S323">
            <v>1538875.8276613499</v>
          </cell>
          <cell r="T323">
            <v>711519.20787693001</v>
          </cell>
          <cell r="U323">
            <v>325726.135612835</v>
          </cell>
          <cell r="V323">
            <v>0</v>
          </cell>
          <cell r="W323">
            <v>325726.135612835</v>
          </cell>
          <cell r="X323">
            <v>15760766.610560801</v>
          </cell>
          <cell r="Y323">
            <v>12227279.606658399</v>
          </cell>
          <cell r="Z323">
            <v>20734704.927050401</v>
          </cell>
          <cell r="AA323">
            <v>998090.36385914101</v>
          </cell>
          <cell r="AB323">
            <v>1272899.9244691001</v>
          </cell>
          <cell r="AC323">
            <v>8507425.3203919698</v>
          </cell>
          <cell r="AD323">
            <v>1814163.9583300699</v>
          </cell>
          <cell r="AE323">
            <v>7026597.8200000003</v>
          </cell>
          <cell r="AF323">
            <v>1115527.54</v>
          </cell>
          <cell r="AG323">
            <v>0</v>
          </cell>
          <cell r="AH323">
            <v>99016421.841727003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343076111.71581399</v>
          </cell>
          <cell r="AO323">
            <v>171595498.83493701</v>
          </cell>
          <cell r="AP323">
            <v>117625344.820557</v>
          </cell>
          <cell r="AQ323">
            <v>117625344.820557</v>
          </cell>
          <cell r="AR323">
            <v>71728783.903098196</v>
          </cell>
          <cell r="AS323">
            <v>30508930.185088199</v>
          </cell>
          <cell r="AT323">
            <v>15813944.761060899</v>
          </cell>
          <cell r="AU323">
            <v>26354315.742172901</v>
          </cell>
          <cell r="AV323">
            <v>3023082.2554450701</v>
          </cell>
          <cell r="AW323">
            <v>1544481.2437750199</v>
          </cell>
          <cell r="AX323">
            <v>1478601.01167005</v>
          </cell>
          <cell r="AY323">
            <v>781382.96933126496</v>
          </cell>
          <cell r="AZ323">
            <v>420062.71</v>
          </cell>
          <cell r="BA323">
            <v>361320.259331265</v>
          </cell>
          <cell r="BB323">
            <v>16703798.289586199</v>
          </cell>
          <cell r="BC323">
            <v>10374961.915724101</v>
          </cell>
          <cell r="BD323">
            <v>20600536.0857241</v>
          </cell>
          <cell r="BE323">
            <v>1281840.0326052699</v>
          </cell>
          <cell r="BF323">
            <v>1455195.94142715</v>
          </cell>
          <cell r="BG323">
            <v>10225574.205344601</v>
          </cell>
          <cell r="BH323">
            <v>1372017.2872861801</v>
          </cell>
          <cell r="BI323">
            <v>4873270.05</v>
          </cell>
          <cell r="BJ323">
            <v>1094970.74</v>
          </cell>
          <cell r="BK323">
            <v>16703798.289586199</v>
          </cell>
          <cell r="BL323">
            <v>117625344.820557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1458140935.0543001</v>
          </cell>
          <cell r="BS323">
            <v>628597370.62731302</v>
          </cell>
          <cell r="BT323">
            <v>444943292.01718599</v>
          </cell>
          <cell r="BU323">
            <v>444943292.01718599</v>
          </cell>
          <cell r="BV323">
            <v>237049110.12661001</v>
          </cell>
          <cell r="BW323">
            <v>80687932.777928293</v>
          </cell>
          <cell r="BX323">
            <v>61686053.483782701</v>
          </cell>
          <cell r="BY323">
            <v>85305635.065825507</v>
          </cell>
          <cell r="BZ323">
            <v>7649956.4919366902</v>
          </cell>
          <cell r="CA323">
            <v>5267418.0649919901</v>
          </cell>
          <cell r="CB323">
            <v>2382538.4269447001</v>
          </cell>
          <cell r="CC323">
            <v>1676138.6607353999</v>
          </cell>
          <cell r="CD323">
            <v>489476.77</v>
          </cell>
          <cell r="CE323">
            <v>1186661.8907353999</v>
          </cell>
          <cell r="CF323">
            <v>70542365.161498293</v>
          </cell>
          <cell r="CG323">
            <v>44614531.397831798</v>
          </cell>
          <cell r="CH323">
            <v>77008797.121692702</v>
          </cell>
          <cell r="CI323">
            <v>4058047.6833479502</v>
          </cell>
          <cell r="CJ323">
            <v>5081649.03323559</v>
          </cell>
          <cell r="CK323">
            <v>32394265.723860901</v>
          </cell>
          <cell r="CL323">
            <v>6627141.5412481697</v>
          </cell>
          <cell r="CM323">
            <v>24460769.940000001</v>
          </cell>
          <cell r="CN323">
            <v>4242634.2</v>
          </cell>
          <cell r="CO323">
            <v>0</v>
          </cell>
          <cell r="CP323">
            <v>444943292.01718599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1411234675.31091</v>
          </cell>
          <cell r="CW323">
            <v>659746044.25319898</v>
          </cell>
          <cell r="CX323">
            <v>467070676.94759899</v>
          </cell>
          <cell r="CY323">
            <v>467070676.94759899</v>
          </cell>
          <cell r="CZ323">
            <v>305134145.22296703</v>
          </cell>
          <cell r="DA323">
            <v>123384924.66072901</v>
          </cell>
          <cell r="DB323">
            <v>60321189.9213982</v>
          </cell>
          <cell r="DC323">
            <v>103685498.143895</v>
          </cell>
          <cell r="DD323">
            <v>12521931.6472969</v>
          </cell>
          <cell r="DE323">
            <v>6272235.2674333304</v>
          </cell>
          <cell r="DF323">
            <v>6249696.3798636002</v>
          </cell>
          <cell r="DG323">
         